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/>
  <mc:AlternateContent xmlns:mc="http://schemas.openxmlformats.org/markup-compatibility/2006">
    <mc:Choice Requires="x15">
      <x15ac:absPath xmlns:x15ac="http://schemas.microsoft.com/office/spreadsheetml/2010/11/ac" url="C:\Users\ob.oura\Documents\projects\edv-lab\report-bot\src\test\resources\emails\with_report_missing_rows\"/>
    </mc:Choice>
  </mc:AlternateContent>
  <xr:revisionPtr revIDLastSave="0" documentId="13_ncr:1_{6F57B177-8AE5-4D6A-A72A-250DE5D238C7}" xr6:coauthVersionLast="47" xr6:coauthVersionMax="47" xr10:uidLastSave="{00000000-0000-0000-0000-000000000000}"/>
  <bookViews>
    <workbookView xWindow="-108" yWindow="-108" windowWidth="23256" windowHeight="12456" tabRatio="933" firstSheet="1" activeTab="2" xr2:uid="{00000000-000D-0000-FFFF-FFFF00000000}"/>
  </bookViews>
  <sheets>
    <sheet name="Bouere_maps" sheetId="295" state="hidden" r:id="rId1"/>
    <sheet name="Physicals Plan" sheetId="292" r:id="rId2"/>
    <sheet name="Physicals Actual" sheetId="291" r:id="rId3"/>
    <sheet name="stockpile" sheetId="43" state="hidden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_a1" localSheetId="0" hidden="1">{"'Sheet1'!$A$1:$G$96","'Sheet1'!$A$1:$H$96"}</definedName>
    <definedName name="____a1" hidden="1">{"'Sheet1'!$A$1:$G$96","'Sheet1'!$A$1:$H$96"}</definedName>
    <definedName name="____a2" localSheetId="0" hidden="1">{"'Sheet1'!$A$1:$G$96","'Sheet1'!$A$1:$H$96"}</definedName>
    <definedName name="____a2" hidden="1">{"'Sheet1'!$A$1:$G$96","'Sheet1'!$A$1:$H$96"}</definedName>
    <definedName name="____cvb5" localSheetId="0" hidden="1">{"'Sheet1'!$A$1:$G$96","'Sheet1'!$A$1:$H$96"}</definedName>
    <definedName name="____cvb5" hidden="1">{"'Sheet1'!$A$1:$G$96","'Sheet1'!$A$1:$H$96"}</definedName>
    <definedName name="____nm7" localSheetId="0" hidden="1">{"'Sheet1'!$A$1:$G$96","'Sheet1'!$A$1:$H$96"}</definedName>
    <definedName name="____nm7" hidden="1">{"'Sheet1'!$A$1:$G$96","'Sheet1'!$A$1:$H$96"}</definedName>
    <definedName name="____nm8" localSheetId="0" hidden="1">{"'Sheet1'!$A$1:$G$96","'Sheet1'!$A$1:$H$96"}</definedName>
    <definedName name="____nm8" hidden="1">{"'Sheet1'!$A$1:$G$96","'Sheet1'!$A$1:$H$96"}</definedName>
    <definedName name="____q1" localSheetId="0" hidden="1">{"'Sheet1'!$A$1:$G$96","'Sheet1'!$A$1:$H$96"}</definedName>
    <definedName name="____q1" hidden="1">{"'Sheet1'!$A$1:$G$96","'Sheet1'!$A$1:$H$96"}</definedName>
    <definedName name="____q2" localSheetId="0" hidden="1">{"'Sheet1'!$A$1:$G$96","'Sheet1'!$A$1:$H$96"}</definedName>
    <definedName name="____q2" hidden="1">{"'Sheet1'!$A$1:$G$96","'Sheet1'!$A$1:$H$96"}</definedName>
    <definedName name="____q3" localSheetId="0" hidden="1">{"'Sheet1'!$A$1:$G$96","'Sheet1'!$A$1:$H$96"}</definedName>
    <definedName name="____q3" hidden="1">{"'Sheet1'!$A$1:$G$96","'Sheet1'!$A$1:$H$96"}</definedName>
    <definedName name="____q4" localSheetId="0" hidden="1">{"'Sheet1'!$A$1:$G$96","'Sheet1'!$A$1:$H$96"}</definedName>
    <definedName name="____q4" hidden="1">{"'Sheet1'!$A$1:$G$96","'Sheet1'!$A$1:$H$96"}</definedName>
    <definedName name="____q5" localSheetId="0" hidden="1">{"'Sheet1'!$A$1:$G$96","'Sheet1'!$A$1:$H$96"}</definedName>
    <definedName name="____q5" hidden="1">{"'Sheet1'!$A$1:$G$96","'Sheet1'!$A$1:$H$96"}</definedName>
    <definedName name="____q6" localSheetId="0" hidden="1">{"'Sheet1'!$A$1:$G$96","'Sheet1'!$A$1:$H$96"}</definedName>
    <definedName name="____q6" hidden="1">{"'Sheet1'!$A$1:$G$96","'Sheet1'!$A$1:$H$96"}</definedName>
    <definedName name="____q8" localSheetId="0" hidden="1">{"'Sheet1'!$A$1:$G$96","'Sheet1'!$A$1:$H$96"}</definedName>
    <definedName name="____q8" hidden="1">{"'Sheet1'!$A$1:$G$96","'Sheet1'!$A$1:$H$96"}</definedName>
    <definedName name="____q9" localSheetId="0" hidden="1">{"'Sheet1'!$A$1:$G$96","'Sheet1'!$A$1:$H$96"}</definedName>
    <definedName name="____q9" hidden="1">{"'Sheet1'!$A$1:$G$96","'Sheet1'!$A$1:$H$96"}</definedName>
    <definedName name="____sdf2" localSheetId="0" hidden="1">{"'Sheet1'!$A$1:$G$96","'Sheet1'!$A$1:$H$96"}</definedName>
    <definedName name="____sdf2" hidden="1">{"'Sheet1'!$A$1:$G$96","'Sheet1'!$A$1:$H$96"}</definedName>
    <definedName name="____x1" localSheetId="0" hidden="1">{"'Sheet1'!$A$1:$G$96","'Sheet1'!$A$1:$H$96"}</definedName>
    <definedName name="____x1" hidden="1">{"'Sheet1'!$A$1:$G$96","'Sheet1'!$A$1:$H$96"}</definedName>
    <definedName name="____x2" localSheetId="0" hidden="1">{"'Sheet1'!$A$1:$G$96","'Sheet1'!$A$1:$H$96"}</definedName>
    <definedName name="____x2" hidden="1">{"'Sheet1'!$A$1:$G$96","'Sheet1'!$A$1:$H$96"}</definedName>
    <definedName name="____z1" localSheetId="0" hidden="1">{"'Sheet1'!$A$1:$G$96","'Sheet1'!$A$1:$H$96"}</definedName>
    <definedName name="____z1" hidden="1">{"'Sheet1'!$A$1:$G$96","'Sheet1'!$A$1:$H$96"}</definedName>
    <definedName name="____z3" localSheetId="0" hidden="1">{"'Sheet1'!$A$1:$G$96","'Sheet1'!$A$1:$H$96"}</definedName>
    <definedName name="____z3" hidden="1">{"'Sheet1'!$A$1:$G$96","'Sheet1'!$A$1:$H$96"}</definedName>
    <definedName name="____z4" localSheetId="0" hidden="1">{"'Sheet1'!$A$1:$G$96","'Sheet1'!$A$1:$H$96"}</definedName>
    <definedName name="____z4" hidden="1">{"'Sheet1'!$A$1:$G$96","'Sheet1'!$A$1:$H$96"}</definedName>
    <definedName name="___a1" localSheetId="0" hidden="1">{"'Sheet1'!$A$1:$G$96","'Sheet1'!$A$1:$H$96"}</definedName>
    <definedName name="___a1" hidden="1">{"'Sheet1'!$A$1:$G$96","'Sheet1'!$A$1:$H$96"}</definedName>
    <definedName name="___a2" localSheetId="0" hidden="1">{"'Sheet1'!$A$1:$G$96","'Sheet1'!$A$1:$H$96"}</definedName>
    <definedName name="___a2" hidden="1">{"'Sheet1'!$A$1:$G$96","'Sheet1'!$A$1:$H$96"}</definedName>
    <definedName name="___cvb5" localSheetId="0" hidden="1">{"'Sheet1'!$A$1:$G$96","'Sheet1'!$A$1:$H$96"}</definedName>
    <definedName name="___cvb5" hidden="1">{"'Sheet1'!$A$1:$G$96","'Sheet1'!$A$1:$H$96"}</definedName>
    <definedName name="___nm7" localSheetId="0" hidden="1">{"'Sheet1'!$A$1:$G$96","'Sheet1'!$A$1:$H$96"}</definedName>
    <definedName name="___nm7" hidden="1">{"'Sheet1'!$A$1:$G$96","'Sheet1'!$A$1:$H$96"}</definedName>
    <definedName name="___nm8" localSheetId="0" hidden="1">{"'Sheet1'!$A$1:$G$96","'Sheet1'!$A$1:$H$96"}</definedName>
    <definedName name="___nm8" hidden="1">{"'Sheet1'!$A$1:$G$96","'Sheet1'!$A$1:$H$96"}</definedName>
    <definedName name="___q1" localSheetId="0" hidden="1">{"'Sheet1'!$A$1:$G$96","'Sheet1'!$A$1:$H$96"}</definedName>
    <definedName name="___q1" hidden="1">{"'Sheet1'!$A$1:$G$96","'Sheet1'!$A$1:$H$96"}</definedName>
    <definedName name="___q2" localSheetId="0" hidden="1">{"'Sheet1'!$A$1:$G$96","'Sheet1'!$A$1:$H$96"}</definedName>
    <definedName name="___q2" hidden="1">{"'Sheet1'!$A$1:$G$96","'Sheet1'!$A$1:$H$96"}</definedName>
    <definedName name="___q3" localSheetId="0" hidden="1">{"'Sheet1'!$A$1:$G$96","'Sheet1'!$A$1:$H$96"}</definedName>
    <definedName name="___q3" hidden="1">{"'Sheet1'!$A$1:$G$96","'Sheet1'!$A$1:$H$96"}</definedName>
    <definedName name="___q4" localSheetId="0" hidden="1">{"'Sheet1'!$A$1:$G$96","'Sheet1'!$A$1:$H$96"}</definedName>
    <definedName name="___q4" hidden="1">{"'Sheet1'!$A$1:$G$96","'Sheet1'!$A$1:$H$96"}</definedName>
    <definedName name="___q5" localSheetId="0" hidden="1">{"'Sheet1'!$A$1:$G$96","'Sheet1'!$A$1:$H$96"}</definedName>
    <definedName name="___q5" hidden="1">{"'Sheet1'!$A$1:$G$96","'Sheet1'!$A$1:$H$96"}</definedName>
    <definedName name="___q6" localSheetId="0" hidden="1">{"'Sheet1'!$A$1:$G$96","'Sheet1'!$A$1:$H$96"}</definedName>
    <definedName name="___q6" hidden="1">{"'Sheet1'!$A$1:$G$96","'Sheet1'!$A$1:$H$96"}</definedName>
    <definedName name="___q8" localSheetId="0" hidden="1">{"'Sheet1'!$A$1:$G$96","'Sheet1'!$A$1:$H$96"}</definedName>
    <definedName name="___q8" hidden="1">{"'Sheet1'!$A$1:$G$96","'Sheet1'!$A$1:$H$96"}</definedName>
    <definedName name="___q9" localSheetId="0" hidden="1">{"'Sheet1'!$A$1:$G$96","'Sheet1'!$A$1:$H$96"}</definedName>
    <definedName name="___q9" hidden="1">{"'Sheet1'!$A$1:$G$96","'Sheet1'!$A$1:$H$96"}</definedName>
    <definedName name="___sdf2" localSheetId="0" hidden="1">{"'Sheet1'!$A$1:$G$96","'Sheet1'!$A$1:$H$96"}</definedName>
    <definedName name="___sdf2" hidden="1">{"'Sheet1'!$A$1:$G$96","'Sheet1'!$A$1:$H$96"}</definedName>
    <definedName name="___x1" localSheetId="0" hidden="1">{"'Sheet1'!$A$1:$G$96","'Sheet1'!$A$1:$H$96"}</definedName>
    <definedName name="___x1" hidden="1">{"'Sheet1'!$A$1:$G$96","'Sheet1'!$A$1:$H$96"}</definedName>
    <definedName name="___x2" localSheetId="0" hidden="1">{"'Sheet1'!$A$1:$G$96","'Sheet1'!$A$1:$H$96"}</definedName>
    <definedName name="___x2" hidden="1">{"'Sheet1'!$A$1:$G$96","'Sheet1'!$A$1:$H$96"}</definedName>
    <definedName name="___z1" localSheetId="0" hidden="1">{"'Sheet1'!$A$1:$G$96","'Sheet1'!$A$1:$H$96"}</definedName>
    <definedName name="___z1" hidden="1">{"'Sheet1'!$A$1:$G$96","'Sheet1'!$A$1:$H$96"}</definedName>
    <definedName name="___z3" localSheetId="0" hidden="1">{"'Sheet1'!$A$1:$G$96","'Sheet1'!$A$1:$H$96"}</definedName>
    <definedName name="___z3" hidden="1">{"'Sheet1'!$A$1:$G$96","'Sheet1'!$A$1:$H$96"}</definedName>
    <definedName name="___z4" localSheetId="0" hidden="1">{"'Sheet1'!$A$1:$G$96","'Sheet1'!$A$1:$H$96"}</definedName>
    <definedName name="___z4" hidden="1">{"'Sheet1'!$A$1:$G$96","'Sheet1'!$A$1:$H$96"}</definedName>
    <definedName name="__1__123Graph_ACHART_1" hidden="1">[1]Slurry!$V$145:$V$174</definedName>
    <definedName name="__10__123Graph_XCHART_5" hidden="1">'[2]Allis Factors'!$A$63:$A$83</definedName>
    <definedName name="__2__123Graph_ACHART_3" hidden="1">'[2]Allis Factors'!$C$5:$C$33</definedName>
    <definedName name="__3__123Graph_ACHART_4" hidden="1">'[2]Allis Factors'!$A$38:$A$58</definedName>
    <definedName name="__4__123Graph_ACHART_5" hidden="1">'[2]Allis Factors'!$B$63:$B$83</definedName>
    <definedName name="__5__123Graph_BCHART_1" hidden="1">[1]Slurry!$X$145:$X$174</definedName>
    <definedName name="__6__123Graph_BCHART_4" hidden="1">'[2]Allis Factors'!$B$38:$B$58</definedName>
    <definedName name="__7__123Graph_CCHART_1" hidden="1">[1]Slurry!$AG$112:$AG$143</definedName>
    <definedName name="__8__123Graph_DCHART_1" hidden="1">[1]Slurry!$AH$112:$AH$143</definedName>
    <definedName name="__9__123Graph_ECHART_1" hidden="1">[1]Slurry!$AI$112:$AI$143</definedName>
    <definedName name="__a1" localSheetId="0" hidden="1">{"'Sheet1'!$A$1:$G$96","'Sheet1'!$A$1:$H$96"}</definedName>
    <definedName name="__a1" hidden="1">{"'Sheet1'!$A$1:$G$96","'Sheet1'!$A$1:$H$96"}</definedName>
    <definedName name="__a2" localSheetId="0" hidden="1">{"'Sheet1'!$A$1:$G$96","'Sheet1'!$A$1:$H$96"}</definedName>
    <definedName name="__a2" hidden="1">{"'Sheet1'!$A$1:$G$96","'Sheet1'!$A$1:$H$96"}</definedName>
    <definedName name="__cvb5" localSheetId="0" hidden="1">{"'Sheet1'!$A$1:$G$96","'Sheet1'!$A$1:$H$96"}</definedName>
    <definedName name="__cvb5" hidden="1">{"'Sheet1'!$A$1:$G$96","'Sheet1'!$A$1:$H$96"}</definedName>
    <definedName name="__FDS_HYPERLINK_TOGGLE_STATE__" hidden="1">"ON"</definedName>
    <definedName name="__IntlFixup" hidden="1">TRUE</definedName>
    <definedName name="__IntlFixupTable" localSheetId="0" hidden="1">#REF!</definedName>
    <definedName name="__IntlFixupTable" hidden="1">#REF!</definedName>
    <definedName name="__nm7" localSheetId="0" hidden="1">{"'Sheet1'!$A$1:$G$96","'Sheet1'!$A$1:$H$96"}</definedName>
    <definedName name="__nm7" hidden="1">{"'Sheet1'!$A$1:$G$96","'Sheet1'!$A$1:$H$96"}</definedName>
    <definedName name="__nm8" localSheetId="0" hidden="1">{"'Sheet1'!$A$1:$G$96","'Sheet1'!$A$1:$H$96"}</definedName>
    <definedName name="__nm8" hidden="1">{"'Sheet1'!$A$1:$G$96","'Sheet1'!$A$1:$H$96"}</definedName>
    <definedName name="__q1" localSheetId="0" hidden="1">{"'Sheet1'!$A$1:$G$96","'Sheet1'!$A$1:$H$96"}</definedName>
    <definedName name="__q1" hidden="1">{"'Sheet1'!$A$1:$G$96","'Sheet1'!$A$1:$H$96"}</definedName>
    <definedName name="__q2" localSheetId="0" hidden="1">{"'Sheet1'!$A$1:$G$96","'Sheet1'!$A$1:$H$96"}</definedName>
    <definedName name="__q2" hidden="1">{"'Sheet1'!$A$1:$G$96","'Sheet1'!$A$1:$H$96"}</definedName>
    <definedName name="__q3" localSheetId="0" hidden="1">{"'Sheet1'!$A$1:$G$96","'Sheet1'!$A$1:$H$96"}</definedName>
    <definedName name="__q3" hidden="1">{"'Sheet1'!$A$1:$G$96","'Sheet1'!$A$1:$H$96"}</definedName>
    <definedName name="__q4" localSheetId="0" hidden="1">{"'Sheet1'!$A$1:$G$96","'Sheet1'!$A$1:$H$96"}</definedName>
    <definedName name="__q4" hidden="1">{"'Sheet1'!$A$1:$G$96","'Sheet1'!$A$1:$H$96"}</definedName>
    <definedName name="__q5" localSheetId="0" hidden="1">{"'Sheet1'!$A$1:$G$96","'Sheet1'!$A$1:$H$96"}</definedName>
    <definedName name="__q5" hidden="1">{"'Sheet1'!$A$1:$G$96","'Sheet1'!$A$1:$H$96"}</definedName>
    <definedName name="__q6" localSheetId="0" hidden="1">{"'Sheet1'!$A$1:$G$96","'Sheet1'!$A$1:$H$96"}</definedName>
    <definedName name="__q6" hidden="1">{"'Sheet1'!$A$1:$G$96","'Sheet1'!$A$1:$H$96"}</definedName>
    <definedName name="__q8" localSheetId="0" hidden="1">{"'Sheet1'!$A$1:$G$96","'Sheet1'!$A$1:$H$96"}</definedName>
    <definedName name="__q8" hidden="1">{"'Sheet1'!$A$1:$G$96","'Sheet1'!$A$1:$H$96"}</definedName>
    <definedName name="__q9" localSheetId="0" hidden="1">{"'Sheet1'!$A$1:$G$96","'Sheet1'!$A$1:$H$96"}</definedName>
    <definedName name="__q9" hidden="1">{"'Sheet1'!$A$1:$G$96","'Sheet1'!$A$1:$H$96"}</definedName>
    <definedName name="__QQ1" localSheetId="0" hidden="1">{#N/A,#N/A,TRUE,"EWAR";#N/A,#N/A,TRUE,"Sad";#N/A,#N/A,TRUE,"Yat";#N/A,#N/A,TRUE,"Nav";#N/A,#N/A,TRUE,"Mor";#N/A,#N/A,TRUE,"Geit"}</definedName>
    <definedName name="__QQ1" hidden="1">{#N/A,#N/A,TRUE,"EWAR";#N/A,#N/A,TRUE,"Sad";#N/A,#N/A,TRUE,"Yat";#N/A,#N/A,TRUE,"Nav";#N/A,#N/A,TRUE,"Mor";#N/A,#N/A,TRUE,"Geit"}</definedName>
    <definedName name="__sdf2" localSheetId="0" hidden="1">{"'Sheet1'!$A$1:$G$96","'Sheet1'!$A$1:$H$96"}</definedName>
    <definedName name="__sdf2" hidden="1">{"'Sheet1'!$A$1:$G$96","'Sheet1'!$A$1:$H$96"}</definedName>
    <definedName name="__x1" localSheetId="0" hidden="1">{"'Sheet1'!$A$1:$G$96","'Sheet1'!$A$1:$H$96"}</definedName>
    <definedName name="__x1" hidden="1">{"'Sheet1'!$A$1:$G$96","'Sheet1'!$A$1:$H$96"}</definedName>
    <definedName name="__x2" localSheetId="0" hidden="1">{"'Sheet1'!$A$1:$G$96","'Sheet1'!$A$1:$H$96"}</definedName>
    <definedName name="__x2" hidden="1">{"'Sheet1'!$A$1:$G$96","'Sheet1'!$A$1:$H$96"}</definedName>
    <definedName name="__z1" localSheetId="0" hidden="1">{"'Sheet1'!$A$1:$G$96","'Sheet1'!$A$1:$H$96"}</definedName>
    <definedName name="__z1" hidden="1">{"'Sheet1'!$A$1:$G$96","'Sheet1'!$A$1:$H$96"}</definedName>
    <definedName name="__z3" localSheetId="0" hidden="1">{"'Sheet1'!$A$1:$G$96","'Sheet1'!$A$1:$H$96"}</definedName>
    <definedName name="__z3" hidden="1">{"'Sheet1'!$A$1:$G$96","'Sheet1'!$A$1:$H$96"}</definedName>
    <definedName name="__z4" localSheetId="0" hidden="1">{"'Sheet1'!$A$1:$G$96","'Sheet1'!$A$1:$H$96"}</definedName>
    <definedName name="__z4" hidden="1">{"'Sheet1'!$A$1:$G$96","'Sheet1'!$A$1:$H$96"}</definedName>
    <definedName name="_1" localSheetId="0" hidden="1">#REF!</definedName>
    <definedName name="_1" hidden="1">#REF!</definedName>
    <definedName name="_1__123Graph_ACHART_1" hidden="1">[1]Slurry!$V$145:$V$174</definedName>
    <definedName name="_1__123Graph_ACHART_10" hidden="1">[3]metsvsmine!$D$11:$D$43</definedName>
    <definedName name="_10__123Graph_BCHART_2" hidden="1">[3]metsvsmine!$C$11:$C$43</definedName>
    <definedName name="_10__123Graph_XCHART_5" hidden="1">'[2]Allis Factors'!$A$63:$A$83</definedName>
    <definedName name="_11__123Graph_BCHART_3" hidden="1">[3]metsvsmine!$D$11:$D$43</definedName>
    <definedName name="_12__123Graph_BCHART_4" hidden="1">[3]metsvsmine!$H$11:$H$43</definedName>
    <definedName name="_13__123Graph_BCHART_5" hidden="1">[3]metsvsmine!$J$11:$J$43</definedName>
    <definedName name="_14__123Graph_BCHART_6" hidden="1">[3]metsvsmine!$G$11:$G$43</definedName>
    <definedName name="_15__123Graph_BCHART_7" hidden="1">[3]metsvsmine!$F$11:$F$43</definedName>
    <definedName name="_16__123Graph_BCHART_9" hidden="1">[3]metsvsmine!$T$11:$T$43</definedName>
    <definedName name="_17__123Graph_CCHART_2" hidden="1">[3]metsvsmine!$AF$11:$AF$43</definedName>
    <definedName name="_18__123Graph_CCHART_3" hidden="1">[3]metsvsmine!$AG$11:$AG$43</definedName>
    <definedName name="_19__123Graph_CCHART_4" hidden="1">[3]metsvsmine!$AI$11:$AI$43</definedName>
    <definedName name="_2" localSheetId="0" hidden="1">#REF!</definedName>
    <definedName name="_2" hidden="1">#REF!</definedName>
    <definedName name="_2__123Graph_ACHART_2" hidden="1">[3]metsvsmine!$T$12:$T$43</definedName>
    <definedName name="_2__123Graph_ACHART_3" hidden="1">'[2]Allis Factors'!$C$5:$C$33</definedName>
    <definedName name="_20__123Graph_CCHART_5" hidden="1">[3]metsvsmine!$AI$11:$AI$43</definedName>
    <definedName name="_21__123Graph_CCHART_6" hidden="1">[3]metsvsmine!$AH$11:$AH$43</definedName>
    <definedName name="_22__123Graph_CCHART_7" hidden="1">[3]metsvsmine!$AK$11:$AK$43</definedName>
    <definedName name="_23__123Graph_XCHART_10" hidden="1">[3]metsvsmine!$A$11:$A$43</definedName>
    <definedName name="_24__123Graph_XCHART_3" hidden="1">[3]metsvsmine!$A$11:$A$43</definedName>
    <definedName name="_25__123Graph_XCHART_4" hidden="1">[3]metsvsmine!$A$11:$A$43</definedName>
    <definedName name="_26__123Graph_XCHART_5" hidden="1">[3]metsvsmine!$A$11:$A$43</definedName>
    <definedName name="_27__123Graph_XCHART_6" hidden="1">[3]metsvsmine!$A$11:$A$43</definedName>
    <definedName name="_28__123Graph_XCHART_7" hidden="1">[3]metsvsmine!$A$11:$A$43</definedName>
    <definedName name="_3__123Graph_ACHART_3" hidden="1">[3]metsvsmine!$U$12:$U$43</definedName>
    <definedName name="_3__123Graph_ACHART_4" hidden="1">'[2]Allis Factors'!$A$38:$A$58</definedName>
    <definedName name="_4__123Graph_ACHART_4" hidden="1">[3]metsvsmine!$Y$12:$Y$43</definedName>
    <definedName name="_4__123Graph_ACHART_5" hidden="1">'[2]Allis Factors'!$B$63:$B$83</definedName>
    <definedName name="_5__123Graph_ACHART_5" hidden="1">[3]metsvsmine!$AA$11:$AA$43</definedName>
    <definedName name="_5__123Graph_BCHART_1" hidden="1">[1]Slurry!$X$145:$X$174</definedName>
    <definedName name="_6__123Graph_ACHART_6" hidden="1">[3]metsvsmine!$X$11:$X$43</definedName>
    <definedName name="_6__123Graph_BCHART_4" hidden="1">'[2]Allis Factors'!$B$38:$B$58</definedName>
    <definedName name="_7__123Graph_ACHART_7" hidden="1">[3]metsvsmine!$W$11:$W$43</definedName>
    <definedName name="_7__123Graph_CCHART_1" hidden="1">[1]Slurry!$AG$112:$AG$143</definedName>
    <definedName name="_8__123Graph_ACHART_9" hidden="1">[3]metsvsmine!$C$11:$C$43</definedName>
    <definedName name="_8__123Graph_DCHART_1" hidden="1">[1]Slurry!$AH$112:$AH$143</definedName>
    <definedName name="_9__123Graph_BCHART_10" hidden="1">[3]metsvsmine!$U$11:$U$43</definedName>
    <definedName name="_9__123Graph_ECHART_1" hidden="1">[1]Slurry!$AI$112:$AI$143</definedName>
    <definedName name="_A" localSheetId="0" hidden="1">#REF!</definedName>
    <definedName name="_A" hidden="1">#REF!</definedName>
    <definedName name="_a1" localSheetId="0" hidden="1">{"'Sheet1'!$A$1:$G$96","'Sheet1'!$A$1:$H$96"}</definedName>
    <definedName name="_a1" hidden="1">{"'Sheet1'!$A$1:$G$96","'Sheet1'!$A$1:$H$96"}</definedName>
    <definedName name="_a2" localSheetId="0" hidden="1">{"'Sheet1'!$A$1:$G$96","'Sheet1'!$A$1:$H$96"}</definedName>
    <definedName name="_a2" hidden="1">{"'Sheet1'!$A$1:$G$96","'Sheet1'!$A$1:$H$96"}</definedName>
    <definedName name="_bdm.00EE383DE0924FAFBCE82825B4BB582A.edm" hidden="1">[4]LINKS!$A$1:$IV$65536</definedName>
    <definedName name="_bdm.026B9DF842994A8A8D637B4E85D81D57.edm" hidden="1">'[5]Models for Report'!$A$1:$IV$65536</definedName>
    <definedName name="_bdm.03D324F8BEF9419EA985A509088B11AE.edm" hidden="1">'[6]Relative Historical Valuation'!$A$1:$IV$65536</definedName>
    <definedName name="_bdm.069941C024AA41788462FBA97EC75379.edm" hidden="1">[7]Input!$A$1:$IV$65536</definedName>
    <definedName name="_bdm.08404D5F35944093A5CF248F4FDA3ABF.edm" hidden="1">[8]PinnOak!$A$1:$IV$65536</definedName>
    <definedName name="_bdm.0AD5B856F8954A7FAF553787EA5967AD.edm" hidden="1">'[9]EV-EBITDA Charts'!$A$1:$IV$65536</definedName>
    <definedName name="_bdm.0D4CA60D56ED456F82FDE77E7C9CA984.edm" hidden="1">'[10]Current Yr EV EBITDA'!$A$1:$IV$65536</definedName>
    <definedName name="_bdm.0DFC135CB0EC4071A9FB5C8374720852.edm" hidden="1">'[11]Earnings History'!$A$1:$IV$65536</definedName>
    <definedName name="_bdm.0EA12A58AB0A4AE783B9A74A15A8207E.edm" hidden="1">[12]AA.N!$A$1:$IV$65536</definedName>
    <definedName name="_bdm.10FF012432954E6399196BE3C72DEBB7.edm" hidden="1">[13]Replenishment!$A$1:$IV$65536</definedName>
    <definedName name="_bdm.117AF0583B98410B8541C23F07E929B9.edm" hidden="1">[13]Tables!$A$1:$IV$65536</definedName>
    <definedName name="_bdm.1372BA550E544AEFBD5A4152418391FC.edm" hidden="1">[14]Assumptions!$A$1:$IV$65536</definedName>
    <definedName name="_bdm.171207711A344092A69E2594272E0D4B.edm" hidden="1">'[7]ARM Share Rule_Previous'!$A$1:$IV$65536</definedName>
    <definedName name="_bdm.1BCDE84B542145829FA82D1D1B36F703.edm" hidden="1">[15]EV_EBITDA!$A$1:$IV$65536</definedName>
    <definedName name="_bdm.1C732C91CEF743A5A1CC70AB6FEFCCA4.edm" localSheetId="0" hidden="1">'[16]based on dcf'!$A$1:$IV$65536</definedName>
    <definedName name="_bdm.1C732C91CEF743A5A1CC70AB6FEFCCA4.edm" hidden="1">'[16]based on dcf'!$A$1:$IV$65536</definedName>
    <definedName name="_bdm.1E6AA9B9C8C24DD895BA70827481F8D9.edm" hidden="1">'[7]Earning Asset Rule'!$A$1:$IV$65536</definedName>
    <definedName name="_bdm.1FACB110180D4E39AF7EF0DB1F1F590B.edm" hidden="1">'[12]Est vs Actual'!$A$1:$IV$65536</definedName>
    <definedName name="_bdm.1FFD04309722443AA2C5C103740AD680.edm" localSheetId="0" hidden="1">'[17]Risk-Reward'!$A$1:$IV$65536</definedName>
    <definedName name="_bdm.1FFD04309722443AA2C5C103740AD680.edm" hidden="1">'[17]Risk-Reward'!$A$1:$IV$65536</definedName>
    <definedName name="_bdm.2055D06D0C0E4D06A07344F47B34B6AE.edm" hidden="1">'[9]P-E Charts'!$A$1:$IV$65536</definedName>
    <definedName name="_bdm.20A2E23E9EEE42DBB87032FF30261E23.edm" hidden="1">[13]Sensitivity!$A$1:$IV$65536</definedName>
    <definedName name="_bdm.250BA62C5A3347A991782DA17CDBE7D1.edm" hidden="1">[18]DCF!$A$1:$IV$65536</definedName>
    <definedName name="_bdm.26E9684FE1C142C7BD6E551563FB0EC9.edm" hidden="1">'[13]Market Share'!$A$1:$IV$65536</definedName>
    <definedName name="_bdm.30CA6A740BD845018A0F7BD6061212D5.edm" hidden="1">'[12]Summary Table II'!$A$1:$IV$65536</definedName>
    <definedName name="_bdm.313FC062F5A74E828E5135D0868D9B98.edm" hidden="1">'[12]Financial Statements'!$A$1:$IV$65536</definedName>
    <definedName name="_bdm.317DD68F0C684C0182B6513F3E61A653.edm" hidden="1">'[15]Financial Statements'!$A$1:$IV$65536</definedName>
    <definedName name="_bdm.32F57DB04A1D4B8689A8242623DA1468.edm" hidden="1">[19]PE_ROE!$A$1:$IV$65536</definedName>
    <definedName name="_bdm.38551D0310024FE9837236AE7CF0CCE0.edm" hidden="1">'[7]Spread to Index Rule'!$A$1:$IV$65536</definedName>
    <definedName name="_bdm.38B3542323824A1FBDD1AF9B6A56EF49.edm" hidden="1">'[19]Historical P_E'!$A$1:$IV$65536</definedName>
    <definedName name="_bdm.3B44F7DB712145F5938F7D54FA2408D7.edm" hidden="1">'[13]E vs A'!$A$1:$IV$65536</definedName>
    <definedName name="_bdm.41BF5146005D4B23B59967BA931D4CB8.edm" hidden="1">'[6]Sales Mix'!$A$1:$IV$65536</definedName>
    <definedName name="_bdm.44146924D62E43C5A73353CD31D30B80.edm" hidden="1">[20]Presentation!$A$1:$IV$65536</definedName>
    <definedName name="_bdm.46E03A1EEAD943E1B980CA397F0F8D05.edm" hidden="1">[20]Shares!$A$1:$IV$65536</definedName>
    <definedName name="_bdm.46E354FE29384270AE4C737C5CBF566A.edm" hidden="1">'[13]Credit Quality'!$A$1:$IV$65536</definedName>
    <definedName name="_bdm.46EBDE0B4AE74254BB35AED4D51F4342.edm" hidden="1">[20]Comps!$A$1:$IV$65536</definedName>
    <definedName name="_bdm.49832B76BEE1451EA7939DEDF6CDDA2D.edm" hidden="1">[21]CF!$A$1:$IV$65536</definedName>
    <definedName name="_bdm.4C9514F962B44152B36212B346888099.edm" hidden="1">[7]Charts!$A$1:$IV$65536</definedName>
    <definedName name="_bdm.4C9FE46FE1D742F4AC3D12E926A0227F.edm" hidden="1">'[5]BAK DCF'!$A$1:$IV$65536</definedName>
    <definedName name="_bdm.4CCC511399C54B3680B805AE372C179C.edm" hidden="1">[4]KMB!$A$1:$IV$65536</definedName>
    <definedName name="_bdm.508CA370FB8C4BA68D5D5090D8BC03E0.edm" hidden="1">'[7]Change in Rates'!$A$1:$IV$65536</definedName>
    <definedName name="_bdm.51430C3CA018414FAF93B0D36808E2EA.edm" hidden="1">'[12]Scenario Assumptions'!$A$1:$IV$65536</definedName>
    <definedName name="_bdm.56507E700BEB4DABB6927D7239032E8C.edm" hidden="1">'[19]Commodity Prices'!$A$1:$IV$65536</definedName>
    <definedName name="_bdm.57953710022B40D187655D3F6034EFD7.edm" hidden="1">'[7]ARM Share Rule'!$A$1:$IV$65536</definedName>
    <definedName name="_bdm.5841B86DD9E64A02A6FDF800D009CA7B.edm" hidden="1">'[7]Cost of Borrowings'!$A$1:$IV$65536</definedName>
    <definedName name="_bdm.59D1823141C44B7983AFF00BE2028EE3.edm" hidden="1">[13]Assets!$A$1:$IV$65536</definedName>
    <definedName name="_bdm.5A134503753E49D4A9254B397700F16E.edm" hidden="1">'[12]Relative Valuation Fwd'!$A$1:$IV$65536</definedName>
    <definedName name="_bdm.5A407E8ACCAF46C4AE04DCAD13B1B025.edm" hidden="1">'[7]GDW Market Share Rule'!$A$1:$IV$65536</definedName>
    <definedName name="_bdm.5B860767E29B4E0D8F115E711DF6893B.edm" hidden="1">'[13]Outside Links'!$A$1:$IV$65536</definedName>
    <definedName name="_bdm.5B9CC65BC6E643A7BE70395DEFD0C822.edm" hidden="1">[22]CAPP!$A$1:$IV$65536</definedName>
    <definedName name="_bdm.60163F686A504008917ABEB52C7FAF34.edm" hidden="1">'[7]Interest Rates'!$A$1:$IV$65536</definedName>
    <definedName name="_bdm.612328F60D8247CDB2B064E088D40C3C.edm" hidden="1">'[9]P-CE Charts'!$A$1:$IV$65536</definedName>
    <definedName name="_bdm.663A6866EAF243A38EED0EA9EE48117A.edm" hidden="1">'[13]Sector P&amp;L Charts'!$A$1:$IV$65536</definedName>
    <definedName name="_bdm.68556448672F42B99409C24652CB1428.edm" hidden="1">'[6]Scenario Assumptions'!$A$1:$IV$65536</definedName>
    <definedName name="_bdm.68A29F86DC074595BDCE5D75E35BB2DA.edm" hidden="1">[20]Valuation!$A$1:$IV$65536</definedName>
    <definedName name="_bdm.6B100D32CC014AF998F7D0D89E21D55E.edm" hidden="1">'[13]Prepay vs Amort'!$A$1:$IV$65536</definedName>
    <definedName name="_bdm.6C0EA080398F46EFADB6317AF94E2B93.edm" hidden="1">'[5]DCF Snstvty'!$A$1:$IV$65536</definedName>
    <definedName name="_bdm.6F84F1F78069417CBEFC3B75095FB766.edm" hidden="1">[11]EV_EBITDA!$A$1:$IV$65536</definedName>
    <definedName name="_bdm.6FF8773AA7E84D008CCC482CC6AA5F66.edm" hidden="1">'[7]Cost of Deposits'!$A$1:$IV$65536</definedName>
    <definedName name="_bdm.703E79404FC5471BB5464A9565444A85.edm" hidden="1">'[14]EV EBITDA'!$A$1:$IV$65536</definedName>
    <definedName name="_bdm.74E687F2B78E415B8505BD1E4CCD86F1.edm" hidden="1">'[7]Borrowing Cost Rule'!$A$1:$IV$65536</definedName>
    <definedName name="_bdm.7571947946E24282A459BFBE0AAF498C.edm" hidden="1">[23]Assumptions!$A$1:$IV$65536</definedName>
    <definedName name="_bdm.786BC70D4778418AA13BE5139568043F.edm" hidden="1">'[10]Composite Performance'!$A$1:$IV$65536</definedName>
    <definedName name="_bdm.7A397747843C405F9AB996A36A787212.edm" hidden="1">[7]Reconciliation!$A$1:$IV$65536</definedName>
    <definedName name="_bdm.7C02B9E21B304AC18A449E200E6B1D87.edm" hidden="1">'[19]Top Bottom NA Performers'!$A$1:$IV$65536</definedName>
    <definedName name="_bdm.7E24F56CD1EE401A9D53602394042F8E.edm" hidden="1">'[20]Model R$'!$A$1:$IV$65536</definedName>
    <definedName name="_bdm.7F8171E62F60423F828F4372E3C680B6.edm" hidden="1">'[19]Global Comps by Commodity'!$A$1:$IV$65536</definedName>
    <definedName name="_bdm.84192AE347BE4BA69F6263610A9D20B8.edm" hidden="1">'[18]Fin Statements'!$A$1:$IV$65536</definedName>
    <definedName name="_bdm.8466963349CB42A79A8E59D4DC7DC6BF.edm" hidden="1">'[7]Prepayment Rule'!$A$1:$IV$65536</definedName>
    <definedName name="_bdm.862B7473B8424898BDFBA136751DE844.edm" hidden="1">[6]ModelPaste!$A$1:$IV$65536</definedName>
    <definedName name="_bdm.8688D931522344CFAC8E025E1DF2BB0E.edm" hidden="1">[10]Sheet1!$A$1:$IV$65536</definedName>
    <definedName name="_bdm.87E97B65869A4136BBA9EDA5E1933683.edm" hidden="1">'[19]EPS Revisions'!$A$1:$IV$65536</definedName>
    <definedName name="_bdm.8AFBA042B240421CADE314657A9C3E36.edm" hidden="1">[20]Regression!$A$1:$IV$65536</definedName>
    <definedName name="_bdm.8DF2B2517B174C5CAF97BF6934A5DF44.edm" hidden="1">[21]BS!$A$1:$IV$65536</definedName>
    <definedName name="_bdm.8F26581F4C30444B89D1A5CA599ECF7D.edm" hidden="1">'[10]Price Performance'!$A$1:$IV$65536</definedName>
    <definedName name="_bdm.94E57798D33C40CC83335B451829A933.edm" hidden="1">'[13]Serv Hedge Chart'!$A$1:$IV$65536</definedName>
    <definedName name="_bdm.959F387AA22343529A5AD89CC7B302E8.edm" hidden="1">'[19]Stocks vs Commodities'!$A$1:$IV$65536</definedName>
    <definedName name="_bdm.9602356DC3ED4AB1A5F6B1B9E539A082.edm" hidden="1">'[12]Multiple Valuation'!$A$1:$IV$65536</definedName>
    <definedName name="_bdm.980C3028EEF34992978B972E3E8CEF6F.edm" hidden="1">[7]Analysis!$A$1:$IV$65536</definedName>
    <definedName name="_bdm.99D6161EBFE84700B1A754E2341730B7.edm" hidden="1">'[5]Yearly Model'!$A$1:$IV$65536</definedName>
    <definedName name="_bdm.9AAD2AB8E73B4C1B891B10D6F1EC10D1.edm" hidden="1">'[14]Fin Statements'!$A$1:$IV$65536</definedName>
    <definedName name="_bdm.9C93C84935BD43AA945F0EAADA3152BE.edm" hidden="1">[21]IS!$A$1:$IV$65536</definedName>
    <definedName name="_bdm.9E203B4E68314836A5F8FC9930400EC5.edm" hidden="1">'[7]COSI-COFI Index Rule'!$A$1:$IV$65536</definedName>
    <definedName name="_bdm.A9FECC9981854329BFB43F15A0E468D8.edm" hidden="1">[23]EV_EBITDA!$A$1:$IV$65536</definedName>
    <definedName name="_bdm.ABAB87790DD1436DBA5A290C0C7989E0.edm" hidden="1">[7]Output!$A$1:$IV$65536</definedName>
    <definedName name="_bdm.AFB604D7382F48DD9F10F1C085DB4CBC.edm" hidden="1">[23]DCF!$A$1:$IV$65536</definedName>
    <definedName name="_bdm.B36AF01732774BBEA988F10A758CC33E.edm" hidden="1">'[19]MS EPS vs Cons'!$A$1:$IV$65536</definedName>
    <definedName name="_bdm.B3CB5C48FA4F48A78E8660A544546574.edm" hidden="1">'[5]NORM DCF'!$A$1:$IV$65536</definedName>
    <definedName name="_bdm.B487FC49F1084E5F9B0AEF9E15332238.edm" hidden="1">'[9]Prem - Disc'!$A$1:$IV$65536</definedName>
    <definedName name="_bdm.B554B2A7395B40328CDC9955802FD69A.edm" hidden="1">'[12]Summary Table I'!$A$1:$IV$65536</definedName>
    <definedName name="_bdm.B67DC7342945482195309B275C2CC131.edm" hidden="1">'[19]MS EBITDA vs Cons'!$A$1:$IV$65536</definedName>
    <definedName name="_bdm.B7C4EA903F8D4234B686B1E74974D9F8.edm" hidden="1">'[13]Gain on Sale'!$A$1:$IV$65536</definedName>
    <definedName name="_bdm.B91AB5B180554CA49AF6F118F3F31A2D.edm" hidden="1">[13]Servicing!$A$1:$IV$65536</definedName>
    <definedName name="_bdm.BBFB476C70C142118B41DD92F12EC421.edm" hidden="1">'[7]Deposit Cost Rule'!$A$1:$IV$65536</definedName>
    <definedName name="_bdm.BFA17FB9FEF34AD49E283A9ADACA28D0.edm" hidden="1">'[19]Top Bottom Global Performers'!$A$1:$IV$65536</definedName>
    <definedName name="_bdm.C220C33450D54ECDAB8C3AA51701CC7A.edm" hidden="1">[12]Sheet2!$A$1:$IV$65536</definedName>
    <definedName name="_bdm.C39C58B210C94373992A981E33A0C447.edm" hidden="1">[12]SoP!$A$1:$IV$65536</definedName>
    <definedName name="_bdm.CA20EE5C89EE49DD8A715F26D3DC2E86.edm" hidden="1">'[11]Business Groups'!$A$1:$IV$65536</definedName>
    <definedName name="_bdm.CE4B0AF3BEB44D60BAE74A36AE1D4A83.edm" hidden="1">'[12]Segment comps'!$A$1:$IV$65536</definedName>
    <definedName name="_bdm.CF883F6AB73E4298B7FC4065E01611F2.edm" hidden="1">[20]Ratios!$A$1:$IV$65536</definedName>
    <definedName name="_bdm.CFF445DEE7BD4DE6A761E9936EFCF75C.edm" hidden="1">[6]Comps!$A$1:$IV$65536</definedName>
    <definedName name="_bdm.D0AFD22AAFF84A38A2DACFD007F724CB.edm" hidden="1">[13]Summary!$A$1:$IV$65536</definedName>
    <definedName name="_bdm.D107B13014994B7E8488C53FBE15C496.edm" hidden="1">'[13]Monthly Volume Summary'!$A$1:$IV$65536</definedName>
    <definedName name="_bdm.D1391A4956D74DC9B0DFE8F2082B84CD.edm" hidden="1">'[10]Econ Forecast'!$A$1:$IV$65536</definedName>
    <definedName name="_bdm.D55B935E7E24490595ED17326C92270C.edm" hidden="1">'[19]Global Perf. by Commodity'!$A$1:$IV$65536</definedName>
    <definedName name="_bdm.D912D0258C60479D990EDB6DD597C320.edm" hidden="1">[20]Notes!$A$1:$IV$65536</definedName>
    <definedName name="_bdm.DA823E164DCF410C987E7282FCE96B49.edm" hidden="1">'[6]Growth Projects'!$A$1:$IV$65536</definedName>
    <definedName name="_bdm.DC8C71A69E784F6AACFD3C3CD94C1C13.edm" hidden="1">'[7]E vs A'!$A$1:$IV$65536</definedName>
    <definedName name="_bdm.DD533A28967644E9BA41A5F49A15CA9A.edm" hidden="1">'[23]Summary Financials'!$A$1:$IV$65536</definedName>
    <definedName name="_bdm.E110C1C2AFF44243BAAF2D572FA7F079.edm" hidden="1">'[7]CODI Index Rule'!$A$1:$IV$65536</definedName>
    <definedName name="_bdm.E3984A5D161B409BBD3041AC2F4687CB.edm" hidden="1">'[19]Short Interest Ratio'!$A$1:$IV$65536</definedName>
    <definedName name="_bdm.E8221EA305734C4987DC878A1926BFFD.edm" hidden="1">[12]Sheet3!$A$1:$IV$65536</definedName>
    <definedName name="_bdm.E8FE84784EEB43499CFA10E6032E3822.edm" hidden="1">'[7]Residual Income'!$A$1:$IV$65536</definedName>
    <definedName name="_bdm.E9AFEFF4592F42BAB436527763244E83.edm" hidden="1">'[11]Multiples Valuation'!$A$1:$IV$65536</definedName>
    <definedName name="_bdm.EB0716F126DE4B8C962AA66F8A313C69.edm" hidden="1">'[10]Fwd Year FCC EV_EBITDA'!$A$1:$IV$65536</definedName>
    <definedName name="_bdm.EEADAC82653942D98FA42DBAAA8DBC64.edm" hidden="1">'[24]FWD Mults'!$A$1:$IV$65536</definedName>
    <definedName name="_bdm.F245A4DBED74424A9BCCD2A7715A3008.edm" hidden="1">'[12]Earnings History'!$A$1:$IV$65536</definedName>
    <definedName name="_bdm.F427DDD8622540399838BCBD8658B488.edm" hidden="1">'[25]2 Yr Fwd FCC EV_EBITDA'!$A$1:$IV$65536</definedName>
    <definedName name="_bdm.F59D19C1F26C40DABB83D6CDDFDC73BD.edm" hidden="1">'[25]Current Yr EV_EBITDA'!$A$1:$IV$65536</definedName>
    <definedName name="_bdm.F6567A23CD59462F8645CA82912D7876.edm" hidden="1">[21]Assumptions!$A$1:$IV$65536</definedName>
    <definedName name="_bdm.FAD26B5F398B4A989AA9214AC45A2871.edm" hidden="1">[13]Output!$A$1:$IV$65536</definedName>
    <definedName name="_bdm.FBEF0F4AA1E74DA5B97E9351826C4EEA.edm" hidden="1">[12]Charts!$A$1:$IV$65536</definedName>
    <definedName name="_bdm.FF89C3FDE0414A1F9E1657DEB922A4DC.edm" hidden="1">'[26]Volume Multiple'!$A$1:$IV$65536</definedName>
    <definedName name="_check" localSheetId="0" hidden="1">#REF!</definedName>
    <definedName name="_check" hidden="1">#REF!</definedName>
    <definedName name="_ck" localSheetId="0" hidden="1">#REF!</definedName>
    <definedName name="_ck" hidden="1">#REF!</definedName>
    <definedName name="_cvb5" localSheetId="0" hidden="1">{"'Sheet1'!$A$1:$G$96","'Sheet1'!$A$1:$H$96"}</definedName>
    <definedName name="_cvb5" hidden="1">{"'Sheet1'!$A$1:$G$96","'Sheet1'!$A$1:$H$96"}</definedName>
    <definedName name="_Fill" localSheetId="0" hidden="1">#REF!</definedName>
    <definedName name="_Fill" hidden="1">#REF!</definedName>
    <definedName name="_xlnm._FilterDatabase" localSheetId="2" hidden="1">'Physicals Actual'!$A$8:$CR$91</definedName>
    <definedName name="_xlnm._FilterDatabase" localSheetId="1" hidden="1">'Physicals Plan'!$A$8:$HR$92</definedName>
    <definedName name="_xlnm._FilterDatabase" hidden="1">'[27]4'!$B$3:$E$5</definedName>
    <definedName name="_Key1" hidden="1">[28]GC!$A$7:$A$72</definedName>
    <definedName name="_Key2" localSheetId="0" hidden="1">#REF!</definedName>
    <definedName name="_Key2" hidden="1">#REF!</definedName>
    <definedName name="_new" localSheetId="0" hidden="1">#REF!</definedName>
    <definedName name="_new" hidden="1">#REF!</definedName>
    <definedName name="_nm7" localSheetId="0" hidden="1">{"'Sheet1'!$A$1:$G$96","'Sheet1'!$A$1:$H$96"}</definedName>
    <definedName name="_nm7" hidden="1">{"'Sheet1'!$A$1:$G$96","'Sheet1'!$A$1:$H$96"}</definedName>
    <definedName name="_nm8" localSheetId="0" hidden="1">{"'Sheet1'!$A$1:$G$96","'Sheet1'!$A$1:$H$96"}</definedName>
    <definedName name="_nm8" hidden="1">{"'Sheet1'!$A$1:$G$96","'Sheet1'!$A$1:$H$96"}</definedName>
    <definedName name="_Order1" hidden="1">255</definedName>
    <definedName name="_Order2" hidden="1">0</definedName>
    <definedName name="_q1" localSheetId="0" hidden="1">{"'Sheet1'!$A$1:$G$96","'Sheet1'!$A$1:$H$96"}</definedName>
    <definedName name="_q1" hidden="1">{"'Sheet1'!$A$1:$G$96","'Sheet1'!$A$1:$H$96"}</definedName>
    <definedName name="_q2" localSheetId="0" hidden="1">{"'Sheet1'!$A$1:$G$96","'Sheet1'!$A$1:$H$96"}</definedName>
    <definedName name="_q2" hidden="1">{"'Sheet1'!$A$1:$G$96","'Sheet1'!$A$1:$H$96"}</definedName>
    <definedName name="_q3" localSheetId="0" hidden="1">{"'Sheet1'!$A$1:$G$96","'Sheet1'!$A$1:$H$96"}</definedName>
    <definedName name="_q3" hidden="1">{"'Sheet1'!$A$1:$G$96","'Sheet1'!$A$1:$H$96"}</definedName>
    <definedName name="_q4" localSheetId="0" hidden="1">{"'Sheet1'!$A$1:$G$96","'Sheet1'!$A$1:$H$96"}</definedName>
    <definedName name="_q4" hidden="1">{"'Sheet1'!$A$1:$G$96","'Sheet1'!$A$1:$H$96"}</definedName>
    <definedName name="_q5" localSheetId="0" hidden="1">{"'Sheet1'!$A$1:$G$96","'Sheet1'!$A$1:$H$96"}</definedName>
    <definedName name="_q5" hidden="1">{"'Sheet1'!$A$1:$G$96","'Sheet1'!$A$1:$H$96"}</definedName>
    <definedName name="_q6" localSheetId="0" hidden="1">{"'Sheet1'!$A$1:$G$96","'Sheet1'!$A$1:$H$96"}</definedName>
    <definedName name="_q6" hidden="1">{"'Sheet1'!$A$1:$G$96","'Sheet1'!$A$1:$H$96"}</definedName>
    <definedName name="_q8" localSheetId="0" hidden="1">{"'Sheet1'!$A$1:$G$96","'Sheet1'!$A$1:$H$96"}</definedName>
    <definedName name="_q8" hidden="1">{"'Sheet1'!$A$1:$G$96","'Sheet1'!$A$1:$H$96"}</definedName>
    <definedName name="_q9" localSheetId="0" hidden="1">{"'Sheet1'!$A$1:$G$96","'Sheet1'!$A$1:$H$96"}</definedName>
    <definedName name="_q9" hidden="1">{"'Sheet1'!$A$1:$G$96","'Sheet1'!$A$1:$H$96"}</definedName>
    <definedName name="_Regression_Int" hidden="1">1</definedName>
    <definedName name="_sdf2" localSheetId="0" hidden="1">{"'Sheet1'!$A$1:$G$96","'Sheet1'!$A$1:$H$96"}</definedName>
    <definedName name="_sdf2" hidden="1">{"'Sheet1'!$A$1:$G$96","'Sheet1'!$A$1:$H$96"}</definedName>
    <definedName name="_Sort" hidden="1">[28]GC!$A$7:$B$72</definedName>
    <definedName name="_x1" localSheetId="0" hidden="1">{"'Sheet1'!$A$1:$G$96","'Sheet1'!$A$1:$H$96"}</definedName>
    <definedName name="_x1" hidden="1">{"'Sheet1'!$A$1:$G$96","'Sheet1'!$A$1:$H$96"}</definedName>
    <definedName name="_x2" localSheetId="0" hidden="1">{"'Sheet1'!$A$1:$G$96","'Sheet1'!$A$1:$H$96"}</definedName>
    <definedName name="_x2" hidden="1">{"'Sheet1'!$A$1:$G$96","'Sheet1'!$A$1:$H$96"}</definedName>
    <definedName name="_z1" localSheetId="0" hidden="1">{"'Sheet1'!$A$1:$G$96","'Sheet1'!$A$1:$H$96"}</definedName>
    <definedName name="_z1" hidden="1">{"'Sheet1'!$A$1:$G$96","'Sheet1'!$A$1:$H$96"}</definedName>
    <definedName name="_z3" localSheetId="0" hidden="1">{"'Sheet1'!$A$1:$G$96","'Sheet1'!$A$1:$H$96"}</definedName>
    <definedName name="_z3" hidden="1">{"'Sheet1'!$A$1:$G$96","'Sheet1'!$A$1:$H$96"}</definedName>
    <definedName name="_z4" localSheetId="0" hidden="1">{"'Sheet1'!$A$1:$G$96","'Sheet1'!$A$1:$H$96"}</definedName>
    <definedName name="_z4" hidden="1">{"'Sheet1'!$A$1:$G$96","'Sheet1'!$A$1:$H$96"}</definedName>
    <definedName name="aaaa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c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cessDatabase" hidden="1">"C:\Documents and Settings\mutygullin\Рабочий стол\Волокитин\Предприятия СУЭК.mdb"</definedName>
    <definedName name="anscount" hidden="1">1</definedName>
    <definedName name="apg" localSheetId="0" hidden="1">{"'РП (2)'!$A$5:$S$150"}</definedName>
    <definedName name="apg" hidden="1">{"'РП (2)'!$A$5:$S$150"}</definedName>
    <definedName name="apr" localSheetId="0" hidden="1">{"'РП (2)'!$A$5:$S$150"}</definedName>
    <definedName name="apr" hidden="1">{"'РП (2)'!$A$5:$S$150"}</definedName>
    <definedName name="as" localSheetId="0" hidden="1">{"'Sheet1'!$A$1:$G$96","'Sheet1'!$A$1:$H$96"}</definedName>
    <definedName name="as" hidden="1">{"'Sheet1'!$A$1:$G$96","'Sheet1'!$A$1:$H$96"}</definedName>
    <definedName name="AS2DocOpenMode" hidden="1">"AS2DocumentEdit"</definedName>
    <definedName name="asdfg" localSheetId="0" hidden="1">{"'РП (2)'!$A$5:$S$150"}</definedName>
    <definedName name="asdfg" hidden="1">{"'РП (2)'!$A$5:$S$150"}</definedName>
    <definedName name="asfd4" localSheetId="0" hidden="1">{"'Sheet1'!$A$1:$G$96","'Sheet1'!$A$1:$H$96"}</definedName>
    <definedName name="asfd4" hidden="1">{"'Sheet1'!$A$1:$G$96","'Sheet1'!$A$1:$H$96"}</definedName>
    <definedName name="asfd41" localSheetId="0" hidden="1">{"'Sheet1'!$A$1:$G$96","'Sheet1'!$A$1:$H$96"}</definedName>
    <definedName name="asfd41" hidden="1">{"'Sheet1'!$A$1:$G$96","'Sheet1'!$A$1:$H$96"}</definedName>
    <definedName name="bcd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bcd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shFlow" localSheetId="0" hidden="1">OFFSET([29]!Data.Top.Left,1,0)</definedName>
    <definedName name="CashFlow" hidden="1">OFFSET([29]!Data.Top.Left,1,0)</definedName>
    <definedName name="cfhg" localSheetId="0" hidden="1">{"'Sheet1'!$A$1:$G$96","'Sheet1'!$A$1:$H$96"}</definedName>
    <definedName name="cfhg" hidden="1">{"'Sheet1'!$A$1:$G$96","'Sheet1'!$A$1:$H$96"}</definedName>
    <definedName name="Code" localSheetId="0" hidden="1">#REF!</definedName>
    <definedName name="Code" hidden="1">#REF!</definedName>
    <definedName name="Control" localSheetId="0" hidden="1">{"'РП (2)'!$A$5:$S$150"}</definedName>
    <definedName name="Control" hidden="1">{"'РП (2)'!$A$5:$S$150"}</definedName>
    <definedName name="copiaranc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" localSheetId="0" hidden="1">OFFSET([29]!Data.Top.Left,1,0)</definedName>
    <definedName name="d" hidden="1">OFFSET([29]!Data.Top.Left,1,0)</definedName>
    <definedName name="Data.Dump" localSheetId="0" hidden="1">OFFSET([29]!Data.Top.Left,1,0)</definedName>
    <definedName name="Data.Dump" hidden="1">OFFSET([29]!Data.Top.Left,1,0)</definedName>
    <definedName name="data1" localSheetId="0" hidden="1">#REF!</definedName>
    <definedName name="data1" hidden="1">#REF!</definedName>
    <definedName name="data2" localSheetId="0" hidden="1">#REF!</definedName>
    <definedName name="data2" hidden="1">#REF!</definedName>
    <definedName name="data3" localSheetId="0" hidden="1">#REF!</definedName>
    <definedName name="data3" hidden="1">#REF!</definedName>
    <definedName name="DCF" localSheetId="0" hidden="1">{"Pulp Production",#N/A,FALSE,"Pulp";"Pulp Earnings",#N/A,FALSE,"Pulp"}</definedName>
    <definedName name="DCF" hidden="1">{"Pulp Production",#N/A,FALSE,"Pulp";"Pulp Earnings",#N/A,FALSE,"Pulp"}</definedName>
    <definedName name="ddd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iscount" localSheetId="0" hidden="1">#REF!</definedName>
    <definedName name="Discount" hidden="1">#REF!</definedName>
    <definedName name="display_area_2" localSheetId="0" hidden="1">#REF!</definedName>
    <definedName name="display_area_2" hidden="1">#REF!</definedName>
    <definedName name="drtrt" hidden="1">[30]Aerospace!$A$342:$A$374</definedName>
    <definedName name="ds" localSheetId="0" hidden="1">{"'Sheet1'!$A$1:$G$96","'Sheet1'!$A$1:$H$96"}</definedName>
    <definedName name="ds" hidden="1">{"'Sheet1'!$A$1:$G$96","'Sheet1'!$A$1:$H$96"}</definedName>
    <definedName name="e" localSheetId="0" hidden="1">OFFSET([29]!Data.Top.Left,1,0)</definedName>
    <definedName name="e" hidden="1">OFFSET([29]!Data.Top.Left,1,0)</definedName>
    <definedName name="er" localSheetId="0" hidden="1">{"'Sheet1'!$A$1:$G$96","'Sheet1'!$A$1:$H$96"}</definedName>
    <definedName name="er" hidden="1">{"'Sheet1'!$A$1:$G$96","'Sheet1'!$A$1:$H$96"}</definedName>
    <definedName name="eter" hidden="1">[30]Aerospace!$AJ$342:$AJ$355</definedName>
    <definedName name="evenmore" localSheetId="0" hidden="1">{#N/A,#N/A,TRUE,"EWAR";#N/A,#N/A,TRUE,"Sad";#N/A,#N/A,TRUE,"Yat";#N/A,#N/A,TRUE,"Nav";#N/A,#N/A,TRUE,"Mor";#N/A,#N/A,TRUE,"Geit"}</definedName>
    <definedName name="evenmore" hidden="1">{#N/A,#N/A,TRUE,"EWAR";#N/A,#N/A,TRUE,"Sad";#N/A,#N/A,TRUE,"Yat";#N/A,#N/A,TRUE,"Nav";#N/A,#N/A,TRUE,"Mor";#N/A,#N/A,TRUE,"Geit"}</definedName>
    <definedName name="f" localSheetId="0" hidden="1">OFFSET([29]!Data.Top.Left,1,0)</definedName>
    <definedName name="ｆ" hidden="1">"iQShowAnnual"</definedName>
    <definedName name="FastLinks" localSheetId="0" hidden="1">OFFSET([29]!Data.Top.Left,1,0)</definedName>
    <definedName name="FastLinks" hidden="1">OFFSET([29]!Data.Top.Left,1,0)</definedName>
    <definedName name="FCode" localSheetId="0" hidden="1">#REF!</definedName>
    <definedName name="FCode" hidden="1">#REF!</definedName>
    <definedName name="fd" localSheetId="0" hidden="1">{"'Sheet1'!$A$1:$G$96","'Sheet1'!$A$1:$H$96"}</definedName>
    <definedName name="fd" hidden="1">{"'Sheet1'!$A$1:$G$96","'Sheet1'!$A$1:$H$96"}</definedName>
    <definedName name="fg" localSheetId="0" hidden="1">{"'Sheet1'!$A$1:$G$96","'Sheet1'!$A$1:$H$96"}</definedName>
    <definedName name="fg" hidden="1">{"'Sheet1'!$A$1:$G$96","'Sheet1'!$A$1:$H$96"}</definedName>
    <definedName name="fghj" localSheetId="0" hidden="1">{"quarter",#N/A,FALSE,"MOB"}</definedName>
    <definedName name="fghj" hidden="1">{"quarter",#N/A,FALSE,"MOB"}</definedName>
    <definedName name="fghjk" localSheetId="0" hidden="1">{"a",#N/A,FALSE,"Fact Sheet";"a",#N/A,FALSE,"DCFEVA";"a",#N/A,FALSE,"Statements";"a",#N/A,FALSE,"Quarterly";"a",#N/A,FALSE,"Q Grid";"a",#N/A,FALSE,"Stockval";"a",#N/A,FALSE,"DDM"}</definedName>
    <definedName name="fghjk" hidden="1">{"a",#N/A,FALSE,"Fact Sheet";"a",#N/A,FALSE,"DCFEVA";"a",#N/A,FALSE,"Statements";"a",#N/A,FALSE,"Quarterly";"a",#N/A,FALSE,"Q Grid";"a",#N/A,FALSE,"Stockval";"a",#N/A,FALSE,"DDM"}</definedName>
    <definedName name="fhgkljrhfiuhbgfnkjbniftugbfhgfhhgfhjfoighj" localSheetId="0" hidden="1">{"quarter",#N/A,FALSE,"MOB"}</definedName>
    <definedName name="fhgkljrhfiuhbgfnkjbniftugbfhgfhhgfhjfoighj" hidden="1">{"quarter",#N/A,FALSE,"MOB"}</definedName>
    <definedName name="fhrt" hidden="1">[30]Aerospace!$AL$342:$AL$355</definedName>
    <definedName name="fjdlkjgfdijhghgrtuhgkjngbgurtluhgkjnjhuglkjjior" localSheetId="0" hidden="1">{#N/A,#N/A,FALSE,"YPF"}</definedName>
    <definedName name="fjdlkjgfdijhghgrtuhgkjngbgurtluhgkjnjhuglkjjior" hidden="1">{#N/A,#N/A,FALSE,"YPF"}</definedName>
    <definedName name="forecast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s" localSheetId="0" hidden="1">{"'Sheet1'!$A$1:$G$96","'Sheet1'!$A$1:$H$96"}</definedName>
    <definedName name="fs" hidden="1">{"'Sheet1'!$A$1:$G$96","'Sheet1'!$A$1:$H$96"}</definedName>
    <definedName name="ghjk8" localSheetId="0" hidden="1">{"'Sheet1'!$A$1:$G$96","'Sheet1'!$A$1:$H$96"}</definedName>
    <definedName name="ghjk8" hidden="1">{"'Sheet1'!$A$1:$G$96","'Sheet1'!$A$1:$H$96"}</definedName>
    <definedName name="ghtrhy" hidden="1">[30]Aerospace!$R$342:$R$373</definedName>
    <definedName name="HiddenRows" localSheetId="0" hidden="1">#REF!</definedName>
    <definedName name="HiddenRows" hidden="1">#REF!</definedName>
    <definedName name="hjgjfkdsgkdjsgkhdsgkgfkjdsgkurgfhbvyuryvhbjf" localSheetId="0" hidden="1">{"a",#N/A,FALSE,"Fact Sheet";"a",#N/A,FALSE,"DCFEVA";"a",#N/A,FALSE,"Statements";"a",#N/A,FALSE,"Quarterly";"a",#N/A,FALSE,"Q Grid";"a",#N/A,FALSE,"Stockval";"a",#N/A,FALSE,"DDM"}</definedName>
    <definedName name="hjgjfkdsgkdjsgkhdsgkgfkjdsgkurgfhbvyuryvhbjf" hidden="1">{"a",#N/A,FALSE,"Fact Sheet";"a",#N/A,FALSE,"DCFEVA";"a",#N/A,FALSE,"Statements";"a",#N/A,FALSE,"Quarterly";"a",#N/A,FALSE,"Q Grid";"a",#N/A,FALSE,"Stockval";"a",#N/A,FALSE,"DDM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PathFileMac" hidden="1">"Macintosh HD:Web Site “~adamodar”:pc:datasets:MyHTML.html"</definedName>
    <definedName name="HTML_Title" hidden="1">"План платежей 0699"</definedName>
    <definedName name="IBR" localSheetId="0" hidden="1">{#N/A,#N/A,TRUE,"EWAR";#N/A,#N/A,TRUE,"Sad";#N/A,#N/A,TRUE,"Yat";#N/A,#N/A,TRUE,"Nav";#N/A,#N/A,TRUE,"Mor";#N/A,#N/A,TRUE,"Geit"}</definedName>
    <definedName name="IBR" hidden="1">{#N/A,#N/A,TRUE,"EWAR";#N/A,#N/A,TRUE,"Sad";#N/A,#N/A,TRUE,"Yat";#N/A,#N/A,TRUE,"Nav";#N/A,#N/A,TRUE,"Mor";#N/A,#N/A,TRUE,"Geit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EMPLOYEES" hidden="1">"c6019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77.4967361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unejulysalpur" localSheetId="0" hidden="1">OFFSET([29]!Data.Top.Left,1,0)</definedName>
    <definedName name="Junejulysalpur" hidden="1">OFFSET([29]!Data.Top.Left,1,0)</definedName>
    <definedName name="Junesales" localSheetId="0" hidden="1">OFFSET([29]!Data.Top.Left,1,0)</definedName>
    <definedName name="Junesales" hidden="1">OFFSET([29]!Data.Top.Left,1,0)</definedName>
    <definedName name="Karol" localSheetId="0" hidden="1">{#N/A,#N/A,TRUE,"EWAR";#N/A,#N/A,TRUE,"Sad";#N/A,#N/A,TRUE,"Yat";#N/A,#N/A,TRUE,"Nav";#N/A,#N/A,TRUE,"Mor";#N/A,#N/A,TRUE,"Geit"}</definedName>
    <definedName name="Karol" hidden="1">{#N/A,#N/A,TRUE,"EWAR";#N/A,#N/A,TRUE,"Sad";#N/A,#N/A,TRUE,"Yat";#N/A,#N/A,TRUE,"Nav";#N/A,#N/A,TRUE,"Mor";#N/A,#N/A,TRUE,"Geit"}</definedName>
    <definedName name="Karols" localSheetId="0" hidden="1">{#N/A,#N/A,TRUE,"EWAR";#N/A,#N/A,TRUE,"Sad";#N/A,#N/A,TRUE,"Yat";#N/A,#N/A,TRUE,"Nav";#N/A,#N/A,TRUE,"Mor";#N/A,#N/A,TRUE,"Geit"}</definedName>
    <definedName name="Karols" hidden="1">{#N/A,#N/A,TRUE,"EWAR";#N/A,#N/A,TRUE,"Sad";#N/A,#N/A,TRUE,"Yat";#N/A,#N/A,TRUE,"Nav";#N/A,#N/A,TRUE,"Mor";#N/A,#N/A,TRUE,"Geit"}</definedName>
    <definedName name="kBNT" localSheetId="0" hidden="1">{"'РП (2)'!$A$5:$S$150"}</definedName>
    <definedName name="kBNT" hidden="1">{"'РП (2)'!$A$5:$S$150"}</definedName>
    <definedName name="limcount" hidden="1">1</definedName>
    <definedName name="LoteBonito2" localSheetId="0" hidden="1">{"'Resumo2'!$B$2:$J$23"}</definedName>
    <definedName name="LoteBonito2" hidden="1">{"'Resumo2'!$B$2:$J$23"}</definedName>
    <definedName name="morethan1" localSheetId="0" hidden="1">{#N/A,#N/A,TRUE,"EWAR";#N/A,#N/A,TRUE,"Sad";#N/A,#N/A,TRUE,"Yat";#N/A,#N/A,TRUE,"Nav";#N/A,#N/A,TRUE,"Mor";#N/A,#N/A,TRUE,"Geit"}</definedName>
    <definedName name="morethan1" hidden="1">{#N/A,#N/A,TRUE,"EWAR";#N/A,#N/A,TRUE,"Sad";#N/A,#N/A,TRUE,"Yat";#N/A,#N/A,TRUE,"Nav";#N/A,#N/A,TRUE,"Mor";#N/A,#N/A,TRUE,"Geit"}</definedName>
    <definedName name="nEW" localSheetId="0" hidden="1">{#N/A,#N/A,TRUE,"Historicals";#N/A,#N/A,TRUE,"Charts";#N/A,#N/A,TRUE,"Forecasts"}</definedName>
    <definedName name="nEW" hidden="1">{#N/A,#N/A,TRUE,"Historicals";#N/A,#N/A,TRUE,"Charts";#N/A,#N/A,TRUE,"Forecasts"}</definedName>
    <definedName name="new_name2" localSheetId="0" hidden="1">{#N/A,#N/A,FALSE,"YPF"}</definedName>
    <definedName name="new_name2" hidden="1">{#N/A,#N/A,FALSE,"YPF"}</definedName>
    <definedName name="NOM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rderTable" localSheetId="0" hidden="1">#REF!</definedName>
    <definedName name="OrderTable" hidden="1">#REF!</definedName>
    <definedName name="pln" localSheetId="0" hidden="1">{"'РП (2)'!$A$5:$S$150"}</definedName>
    <definedName name="pln" hidden="1">{"'РП (2)'!$A$5:$S$150"}</definedName>
    <definedName name="ppp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odForm" localSheetId="0" hidden="1">#REF!</definedName>
    <definedName name="ProdForm" hidden="1">#REF!</definedName>
    <definedName name="Product" localSheetId="0" hidden="1">#REF!</definedName>
    <definedName name="Product" hidden="1">#REF!</definedName>
    <definedName name="QQ" localSheetId="0" hidden="1">{#N/A,#N/A,TRUE,"EWAR";#N/A,#N/A,TRUE,"Sad";#N/A,#N/A,TRUE,"Yat";#N/A,#N/A,TRUE,"Nav";#N/A,#N/A,TRUE,"Mor";#N/A,#N/A,TRUE,"Geit"}</definedName>
    <definedName name="QQ" hidden="1">{#N/A,#N/A,TRUE,"EWAR";#N/A,#N/A,TRUE,"Sad";#N/A,#N/A,TRUE,"Yat";#N/A,#N/A,TRUE,"Nav";#N/A,#N/A,TRUE,"Mor";#N/A,#N/A,TRUE,"Geit"}</definedName>
    <definedName name="qwerty" localSheetId="0" hidden="1">{"'РП (2)'!$A$5:$S$150"}</definedName>
    <definedName name="qwerty" hidden="1">{"'РП (2)'!$A$5:$S$150"}</definedName>
    <definedName name="RCArea" localSheetId="0" hidden="1">#REF!</definedName>
    <definedName name="RCArea" hidden="1">#REF!</definedName>
    <definedName name="RepairedName0012" hidden="1">"iQShowAnnual"</definedName>
    <definedName name="rg" localSheetId="0" hidden="1">{"'Sheet1'!$A$1:$G$96","'Sheet1'!$A$1:$H$96"}</definedName>
    <definedName name="rg" hidden="1">{"'Sheet1'!$A$1:$G$96","'Sheet1'!$A$1:$H$96"}</definedName>
    <definedName name="rjgbz" localSheetId="0" hidden="1">{"'РП (2)'!$A$5:$S$150"}</definedName>
    <definedName name="rjgbz" hidden="1">{"'РП (2)'!$A$5:$S$150"}</definedName>
    <definedName name="rtg" localSheetId="0" hidden="1">{"'Sheet1'!$A$1:$G$96","'Sheet1'!$A$1:$H$96"}</definedName>
    <definedName name="rtg" hidden="1">{"'Sheet1'!$A$1:$G$96","'Sheet1'!$A$1:$H$96"}</definedName>
    <definedName name="rtyry" hidden="1">[30]Aerospace!$AD$342:$AD$373</definedName>
    <definedName name="s" localSheetId="0" hidden="1">{"'Sheet1'!$A$1:$G$96","'Sheet1'!$A$1:$H$96"}</definedName>
    <definedName name="s" hidden="1">{"'Sheet1'!$A$1:$G$96","'Sheet1'!$A$1:$H$96"}</definedName>
    <definedName name="say" localSheetId="0" hidden="1">{"'РП (2)'!$A$5:$S$150"}</definedName>
    <definedName name="say" hidden="1">{"'РП (2)'!$A$5:$S$150"}</definedName>
    <definedName name="sdd" localSheetId="0" hidden="1">{"'Sheet1'!$A$1:$G$96","'Sheet1'!$A$1:$H$96"}</definedName>
    <definedName name="sdd" hidden="1">{"'Sheet1'!$A$1:$G$96","'Sheet1'!$A$1:$H$96"}</definedName>
    <definedName name="sdsf" hidden="1">[30]Acquisitions!$AO$4:$AU$4</definedName>
    <definedName name="sencount" hidden="1">1</definedName>
    <definedName name="SpecialPrice" localSheetId="0" hidden="1">#REF!</definedName>
    <definedName name="SpecialPrice" hidden="1">#REF!</definedName>
    <definedName name="sss" localSheetId="0" hidden="1">{"'РП (2)'!$A$5:$S$150"}</definedName>
    <definedName name="sss" hidden="1">{"'РП (2)'!$A$5:$S$150"}</definedName>
    <definedName name="tbl_ProdInfo" localSheetId="0" hidden="1">#REF!</definedName>
    <definedName name="tbl_ProdInfo" hidden="1">#REF!</definedName>
    <definedName name="transp3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ythy" hidden="1">[30]Aerospace!$AK$342:$AK$355</definedName>
    <definedName name="tt" localSheetId="0" hidden="1">{#N/A,#N/A,TRUE,"EWAR";#N/A,#N/A,TRUE,"Sad";#N/A,#N/A,TRUE,"Yat";#N/A,#N/A,TRUE,"Nav";#N/A,#N/A,TRUE,"Mor";#N/A,#N/A,TRUE,"Geit"}</definedName>
    <definedName name="tt" hidden="1">{#N/A,#N/A,TRUE,"EWAR";#N/A,#N/A,TRUE,"Sad";#N/A,#N/A,TRUE,"Yat";#N/A,#N/A,TRUE,"Nav";#N/A,#N/A,TRUE,"Mor";#N/A,#N/A,TRUE,"Geit"}</definedName>
    <definedName name="u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" localSheetId="0" hidden="1">{#N/A,#N/A,TRUE,"EWAR";#N/A,#N/A,TRUE,"Sad";#N/A,#N/A,TRUE,"Yat";#N/A,#N/A,TRUE,"Nav";#N/A,#N/A,TRUE,"Mor";#N/A,#N/A,TRUE,"Geit"}</definedName>
    <definedName name="W" hidden="1">{#N/A,#N/A,TRUE,"EWAR";#N/A,#N/A,TRUE,"Sad";#N/A,#N/A,TRUE,"Yat";#N/A,#N/A,TRUE,"Nav";#N/A,#N/A,TRUE,"Mor";#N/A,#N/A,TRUE,"Geit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allpages." localSheetId="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nual." localSheetId="0" hidden="1">{#N/A,#N/A,FALSE,"YPF"}</definedName>
    <definedName name="wrn.Annual." hidden="1">{#N/A,#N/A,FALSE,"YPF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Combined." localSheetId="0" hidden="1">{"Quarterly (Earnings model )",#N/A,FALSE,"Earnings model ";"Quarterlycompare (Earnings model )",#N/A,FALSE,"Earnings model ";"Annual (Earnings model )",#N/A,FALSE,"Earnings model "}</definedName>
    <definedName name="wrn.Combined." hidden="1">{"Quarterly (Earnings model )",#N/A,FALSE,"Earnings model ";"Quarterlycompare (Earnings model )",#N/A,FALSE,"Earnings model ";"Annual (Earnings model )",#N/A,FALSE,"Earnings model 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rsdata." localSheetId="0" hidden="1">{#N/A,#N/A,TRUE,"   RC-B   ";#N/A,#N/A,TRUE,"   RC-I   ";#N/A,#N/A,TRUE,"  RC-N.1  ";#N/A,#N/A,TRUE,"   RC-N.2"}</definedName>
    <definedName name="wrn.crsdata." hidden="1">{#N/A,#N/A,TRUE,"   RC-B   ";#N/A,#N/A,TRUE,"   RC-I   ";#N/A,#N/A,TRUE,"  RC-N.1  ";#N/A,#N/A,TRUE,"   RC-N.2"}</definedName>
    <definedName name="wrn.detail." localSheetId="0" hidden="1">{"sales1",#N/A,FALSE,"CPB";"sales2",#N/A,FALSE,"CPB";"sales3",#N/A,FALSE,"CPB";"margin1",#N/A,FALSE,"CPB";"margins2",#N/A,FALSE,"CPB";"soupmodel",#N/A,FALSE,"CPB"}</definedName>
    <definedName name="wrn.detail." hidden="1">{"sales1",#N/A,FALSE,"CPB";"sales2",#N/A,FALSE,"CPB";"sales3",#N/A,FALSE,"CPB";"margin1",#N/A,FALSE,"CPB";"margins2",#N/A,FALSE,"CPB";"soupmodel",#N/A,FALSE,"CPB"}</definedName>
    <definedName name="wrn.financials." localSheetId="0" hidden="1">{"income",#N/A,FALSE,"CPB";"income2",#N/A,FALSE,"CPB";"cashflow",#N/A,FALSE,"CPB";"balances",#N/A,FALSE,"CPB";"ratios",#N/A,FALSE,"CPB";"expenses",#N/A,FALSE,"CPB";"sourcesanduses",#N/A,FALSE,"CPB"}</definedName>
    <definedName name="wrn.financials." hidden="1">{"income",#N/A,FALSE,"CPB";"income2",#N/A,FALSE,"CPB";"cashflow",#N/A,FALSE,"CPB";"balances",#N/A,FALSE,"CPB";"ratios",#N/A,FALSE,"CPB";"expenses",#N/A,FALSE,"CPB";"sourcesanduses",#N/A,FALSE,"CPB"}</definedName>
    <definedName name="wrn.Forecast." localSheetId="0" hidden="1">{#N/A,#N/A,FALSE,"Summary";#N/A,#N/A,FALSE,"Schedule";#N/A,#N/A,FALSE,"Revenue";#N/A,#N/A,FALSE,"Costs";#N/A,#N/A,FALSE,"Plant Sch";#N/A,#N/A,FALSE,"Plant Cost";#N/A,#N/A,FALSE,"Labour"}</definedName>
    <definedName name="wrn.Forecast." hidden="1">{#N/A,#N/A,FALSE,"Summary";#N/A,#N/A,FALSE,"Schedule";#N/A,#N/A,FALSE,"Revenue";#N/A,#N/A,FALSE,"Costs";#N/A,#N/A,FALSE,"Plant Sch";#N/A,#N/A,FALSE,"Plant Cost";#N/A,#N/A,FALSE,"Labour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Report." localSheetId="0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MOBIL." localSheetId="0" hidden="1">{"quarter",#N/A,FALSE,"MOB"}</definedName>
    <definedName name="wrn.MOBIL." hidden="1">{"quarter",#N/A,FALSE,"MOB"}</definedName>
    <definedName name="wrn.Monthly._.Report." localSheetId="0" hidden="1">{#N/A,#N/A,FALSE,"Exec. Summ";#N/A,#N/A,FALSE,"Op State for Report";#N/A,#N/A,FALSE,"Prod Summ";#N/A,#N/A,FALSE,"Capex Report";#N/A,#N/A,FALSE,"Graphs"}</definedName>
    <definedName name="wrn.Monthly._.Report." hidden="1">{#N/A,#N/A,FALSE,"Exec. Summ";#N/A,#N/A,FALSE,"Op State for Report";#N/A,#N/A,FALSE,"Prod Summ";#N/A,#N/A,FALSE,"Capex Report";#N/A,#N/A,FALSE,"Graphs"}</definedName>
    <definedName name="wrn.Print._.booklet." localSheetId="0" hidden="1">{"sch1",#N/A,FALSE,"1";"sch2",#N/A,FALSE,"2";"sch3",#N/A,FALSE,"3";"sch 4",#N/A,FALSE,"4";"sch5",#N/A,FALSE,"5";"sch6",#N/A,FALSE,"6";"sch8",#N/A,FALSE,"8";"sch9",#N/A,FALSE,"9";"aus",#N/A,FALSE,"10-aus";"bel",#N/A,FALSE,"10-bel";"fra",#N/A,FALSE,"10-fra";"ger",#N/A,FALSE,"10-ger";"gre",#N/A,FALSE,"10-gre";"ire",#N/A,FALSE,"10-ire";"ita",#N/A,FALSE,"10-ita";"net",#N/A,FALSE,"10-net";"nrd",#N/A,FALSE,"10-nrd";"por",#N/A,FALSE,"10-por";"spa",#N/A,FALSE,"10-spa";"swi",#N/A,FALSE,"10-swi";"uk",#N/A,FALSE,"10-uk";"tot",#N/A,FALSE,"10-tot";#N/A,#N/A,FALSE,"10-aus";"epc",#N/A,FALSE,"13"}</definedName>
    <definedName name="wrn.Print._.booklet." hidden="1">{"sch1",#N/A,FALSE,"1";"sch2",#N/A,FALSE,"2";"sch3",#N/A,FALSE,"3";"sch 4",#N/A,FALSE,"4";"sch5",#N/A,FALSE,"5";"sch6",#N/A,FALSE,"6";"sch8",#N/A,FALSE,"8";"sch9",#N/A,FALSE,"9";"aus",#N/A,FALSE,"10-aus";"bel",#N/A,FALSE,"10-bel";"fra",#N/A,FALSE,"10-fra";"ger",#N/A,FALSE,"10-ger";"gre",#N/A,FALSE,"10-gre";"ire",#N/A,FALSE,"10-ire";"ita",#N/A,FALSE,"10-ita";"net",#N/A,FALSE,"10-net";"nrd",#N/A,FALSE,"10-nrd";"por",#N/A,FALSE,"10-por";"spa",#N/A,FALSE,"10-spa";"swi",#N/A,FALSE,"10-swi";"uk",#N/A,FALSE,"10-uk";"tot",#N/A,FALSE,"10-tot";#N/A,#N/A,FALSE,"10-aus";"epc",#N/A,FALSE,"13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Qtr._.Op._.Q1." localSheetId="0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ELPAC.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port." localSheetId="0" hidden="1">{"a",#N/A,FALSE,"Fact Sheet";"a",#N/A,FALSE,"DCFEVA";"a",#N/A,FALSE,"Statements";"a",#N/A,FALSE,"Quarterly";"a",#N/A,FALSE,"Q Grid";"a",#N/A,FALSE,"Stockval";"a",#N/A,FALSE,"DDM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1." localSheetId="0" hidden="1">{#N/A,#N/A,TRUE,"EWAR";#N/A,#N/A,TRUE,"Sad";#N/A,#N/A,TRUE,"Yat";#N/A,#N/A,TRUE,"Nav";#N/A,#N/A,TRUE,"Mor";#N/A,#N/A,TRUE,"Geit"}</definedName>
    <definedName name="wrn.report1." hidden="1">{#N/A,#N/A,TRUE,"EWAR";#N/A,#N/A,TRUE,"Sad";#N/A,#N/A,TRUE,"Yat";#N/A,#N/A,TRUE,"Nav";#N/A,#N/A,TRUE,"Mor";#N/A,#N/A,TRUE,"Geit"}</definedName>
    <definedName name="wrn.Revenue._.Details." localSheetId="0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ummary._.Sheet._.only." localSheetId="0" hidden="1">{#N/A,#N/A,FALSE,"Summary"}</definedName>
    <definedName name="wrn.Summary._.Sheet._.only." hidden="1">{#N/A,#N/A,FALSE,"Summary"}</definedName>
    <definedName name="wrn.Variance._.3." localSheetId="0" hidden="1">{"Variance Q3",#N/A,FALSE,"Var"}</definedName>
    <definedName name="wrn.Variance._.3." hidden="1">{"Variance Q3",#N/A,FALSE,"Var"}</definedName>
    <definedName name="wrn.Variance._.Q1." localSheetId="0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hidden="1">{"Variance Q4",#N/A,FALSE,"Var"}</definedName>
    <definedName name="wrn.ку." localSheetId="0" hidden="1">{#N/A,#N/A,TRUE,"Лист2"}</definedName>
    <definedName name="wrn.ку." hidden="1">{#N/A,#N/A,TRUE,"Лист2"}</definedName>
    <definedName name="wrn1.crsdata" localSheetId="0" hidden="1">{#N/A,#N/A,TRUE,"   RC-B   ";#N/A,#N/A,TRUE,"   RC-I   ";#N/A,#N/A,TRUE,"  RC-N.1  ";#N/A,#N/A,TRUE,"   RC-N.2"}</definedName>
    <definedName name="wrn1.crsdata" hidden="1">{#N/A,#N/A,TRUE,"   RC-B   ";#N/A,#N/A,TRUE,"   RC-I   ";#N/A,#N/A,TRUE,"  RC-N.1  ";#N/A,#N/A,TRUE,"   RC-N.2"}</definedName>
    <definedName name="x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_00F33AC1_9115_11D7_827F_00104BBA10B0_.wvu.Cols" localSheetId="0" hidden="1">#REF!,#REF!,#REF!</definedName>
    <definedName name="Z_00F33AC1_9115_11D7_827F_00104BBA10B0_.wvu.Cols" hidden="1">#REF!,#REF!,#REF!</definedName>
    <definedName name="Z_0DD4EB58_0647_11D5_A6F7_00508B654A95_.wvu.Cols" localSheetId="0" hidden="1">#REF!,#REF!,#REF!,#REF!,#REF!</definedName>
    <definedName name="Z_0DD4EB58_0647_11D5_A6F7_00508B654A95_.wvu.Cols" hidden="1">#REF!,#REF!,#REF!,#REF!,#REF!</definedName>
    <definedName name="Z_10435A81_C305_11D5_A6F8_009027BEE0E0_.wvu.Cols" localSheetId="0" hidden="1">#REF!,#REF!,#REF!</definedName>
    <definedName name="Z_10435A81_C305_11D5_A6F8_009027BEE0E0_.wvu.Cols" hidden="1">#REF!,#REF!,#REF!</definedName>
    <definedName name="Z_10435A81_C305_11D5_A6F8_009027BEE0E0_.wvu.FilterData" localSheetId="0" hidden="1">#REF!</definedName>
    <definedName name="Z_10435A81_C305_11D5_A6F8_009027BEE0E0_.wvu.FilterData" hidden="1">#REF!</definedName>
    <definedName name="Z_10435A81_C305_11D5_A6F8_009027BEE0E0_.wvu.PrintArea" localSheetId="0" hidden="1">#REF!</definedName>
    <definedName name="Z_10435A81_C305_11D5_A6F8_009027BEE0E0_.wvu.PrintArea" hidden="1">#REF!</definedName>
    <definedName name="Z_10435A81_C305_11D5_A6F8_009027BEE0E0_.wvu.PrintTitles" localSheetId="0" hidden="1">#REF!</definedName>
    <definedName name="Z_10435A81_C305_11D5_A6F8_009027BEE0E0_.wvu.PrintTitles" hidden="1">#REF!</definedName>
    <definedName name="Z_10435A81_C305_11D5_A6F8_009027BEE0E0_.wvu.Rows" localSheetId="0" hidden="1">#REF!,#REF!</definedName>
    <definedName name="Z_10435A81_C305_11D5_A6F8_009027BEE0E0_.wvu.Rows" hidden="1">#REF!,#REF!</definedName>
    <definedName name="Z_2804E4BB_ED21_11D4_A6F8_00508B654B8B_.wvu.Cols" localSheetId="0" hidden="1">#REF!,#REF!,#REF!</definedName>
    <definedName name="Z_2804E4BB_ED21_11D4_A6F8_00508B654B8B_.wvu.Cols" hidden="1">#REF!,#REF!,#REF!</definedName>
    <definedName name="Z_2804E4BB_ED21_11D4_A6F8_00508B654B8B_.wvu.FilterData" localSheetId="0" hidden="1">#REF!</definedName>
    <definedName name="Z_2804E4BB_ED21_11D4_A6F8_00508B654B8B_.wvu.FilterData" hidden="1">#REF!</definedName>
    <definedName name="Z_2804E4BB_ED21_11D4_A6F8_00508B654B8B_.wvu.PrintArea" localSheetId="0" hidden="1">#REF!</definedName>
    <definedName name="Z_2804E4BB_ED21_11D4_A6F8_00508B654B8B_.wvu.PrintArea" hidden="1">#REF!</definedName>
    <definedName name="Z_2804E4BB_ED21_11D4_A6F8_00508B654B8B_.wvu.Rows" localSheetId="0" hidden="1">#REF!,#REF!</definedName>
    <definedName name="Z_2804E4BB_ED21_11D4_A6F8_00508B654B8B_.wvu.Rows" hidden="1">#REF!,#REF!</definedName>
    <definedName name="Z_5A868EA0_ED63_11D4_A6F8_009027BEE0E0_.wvu.Cols" localSheetId="0" hidden="1">#REF!,#REF!,#REF!</definedName>
    <definedName name="Z_5A868EA0_ED63_11D4_A6F8_009027BEE0E0_.wvu.Cols" hidden="1">#REF!,#REF!,#REF!</definedName>
    <definedName name="Z_5A868EA0_ED63_11D4_A6F8_009027BEE0E0_.wvu.FilterData" localSheetId="0" hidden="1">#REF!</definedName>
    <definedName name="Z_5A868EA0_ED63_11D4_A6F8_009027BEE0E0_.wvu.FilterData" hidden="1">#REF!</definedName>
    <definedName name="Z_5A868EA0_ED63_11D4_A6F8_009027BEE0E0_.wvu.PrintArea" localSheetId="0" hidden="1">#REF!</definedName>
    <definedName name="Z_5A868EA0_ED63_11D4_A6F8_009027BEE0E0_.wvu.PrintArea" hidden="1">#REF!</definedName>
    <definedName name="Z_5A868EA0_ED63_11D4_A6F8_009027BEE0E0_.wvu.Rows" localSheetId="0" hidden="1">#REF!,#REF!</definedName>
    <definedName name="Z_5A868EA0_ED63_11D4_A6F8_009027BEE0E0_.wvu.Rows" hidden="1">#REF!,#REF!</definedName>
    <definedName name="Z_6E40955B_C2F5_11D5_A6F7_009027BEE7F1_.wvu.Cols" localSheetId="0" hidden="1">#REF!,#REF!,#REF!</definedName>
    <definedName name="Z_6E40955B_C2F5_11D5_A6F7_009027BEE7F1_.wvu.Cols" hidden="1">#REF!,#REF!,#REF!</definedName>
    <definedName name="Z_6E40955B_C2F5_11D5_A6F7_009027BEE7F1_.wvu.FilterData" localSheetId="0" hidden="1">#REF!</definedName>
    <definedName name="Z_6E40955B_C2F5_11D5_A6F7_009027BEE7F1_.wvu.FilterData" hidden="1">#REF!</definedName>
    <definedName name="Z_6E40955B_C2F5_11D5_A6F7_009027BEE7F1_.wvu.PrintArea" localSheetId="0" hidden="1">#REF!</definedName>
    <definedName name="Z_6E40955B_C2F5_11D5_A6F7_009027BEE7F1_.wvu.PrintArea" hidden="1">#REF!</definedName>
    <definedName name="Z_6E40955B_C2F5_11D5_A6F7_009027BEE7F1_.wvu.PrintTitles" localSheetId="0" hidden="1">#REF!</definedName>
    <definedName name="Z_6E40955B_C2F5_11D5_A6F7_009027BEE7F1_.wvu.PrintTitles" hidden="1">#REF!</definedName>
    <definedName name="Z_6E40955B_C2F5_11D5_A6F7_009027BEE7F1_.wvu.Rows" localSheetId="0" hidden="1">#REF!,#REF!</definedName>
    <definedName name="Z_6E40955B_C2F5_11D5_A6F7_009027BEE7F1_.wvu.Rows" hidden="1">#REF!,#REF!</definedName>
    <definedName name="Z_901DD601_3312_11D5_8F89_00010215A1CA_.wvu.Rows" localSheetId="0" hidden="1">#REF!,#REF!</definedName>
    <definedName name="Z_901DD601_3312_11D5_8F89_00010215A1CA_.wvu.Rows" hidden="1">#REF!,#REF!</definedName>
    <definedName name="Z_A158D6E1_ED44_11D4_A6F7_00508B654028_.wvu.Cols" localSheetId="0" hidden="1">#REF!,#REF!,#REF!</definedName>
    <definedName name="Z_A158D6E1_ED44_11D4_A6F7_00508B654028_.wvu.Cols" hidden="1">#REF!,#REF!,#REF!</definedName>
    <definedName name="Z_A158D6E1_ED44_11D4_A6F7_00508B654028_.wvu.FilterData" localSheetId="0" hidden="1">#REF!</definedName>
    <definedName name="Z_A158D6E1_ED44_11D4_A6F7_00508B654028_.wvu.FilterData" hidden="1">#REF!</definedName>
    <definedName name="Z_A158D6E1_ED44_11D4_A6F7_00508B654028_.wvu.PrintArea" localSheetId="0" hidden="1">#REF!</definedName>
    <definedName name="Z_A158D6E1_ED44_11D4_A6F7_00508B654028_.wvu.PrintArea" hidden="1">#REF!</definedName>
    <definedName name="Z_A158D6E1_ED44_11D4_A6F7_00508B654028_.wvu.Rows" localSheetId="0" hidden="1">#REF!,#REF!</definedName>
    <definedName name="Z_A158D6E1_ED44_11D4_A6F7_00508B654028_.wvu.Rows" hidden="1">#REF!,#REF!</definedName>
    <definedName name="Z_ADA92181_C3E4_11D5_A6F7_00508B6A7686_.wvu.Cols" localSheetId="0" hidden="1">#REF!,#REF!,#REF!</definedName>
    <definedName name="Z_ADA92181_C3E4_11D5_A6F7_00508B6A7686_.wvu.Cols" hidden="1">#REF!,#REF!,#REF!</definedName>
    <definedName name="Z_ADA92181_C3E4_11D5_A6F7_00508B6A7686_.wvu.FilterData" localSheetId="0" hidden="1">#REF!</definedName>
    <definedName name="Z_ADA92181_C3E4_11D5_A6F7_00508B6A7686_.wvu.FilterData" hidden="1">#REF!</definedName>
    <definedName name="Z_ADA92181_C3E4_11D5_A6F7_00508B6A7686_.wvu.PrintArea" localSheetId="0" hidden="1">#REF!</definedName>
    <definedName name="Z_ADA92181_C3E4_11D5_A6F7_00508B6A7686_.wvu.PrintArea" hidden="1">#REF!</definedName>
    <definedName name="Z_ADA92181_C3E4_11D5_A6F7_00508B6A7686_.wvu.PrintTitles" localSheetId="0" hidden="1">#REF!</definedName>
    <definedName name="Z_ADA92181_C3E4_11D5_A6F7_00508B6A7686_.wvu.PrintTitles" hidden="1">#REF!</definedName>
    <definedName name="Z_ADA92181_C3E4_11D5_A6F7_00508B6A7686_.wvu.Rows" localSheetId="0" hidden="1">#REF!,#REF!</definedName>
    <definedName name="Z_ADA92181_C3E4_11D5_A6F7_00508B6A7686_.wvu.Rows" hidden="1">#REF!,#REF!</definedName>
    <definedName name="Z_D4FBBAF2_ED2F_11D4_A6F7_00508B6540C5_.wvu.FilterData" localSheetId="0" hidden="1">#REF!</definedName>
    <definedName name="Z_D4FBBAF2_ED2F_11D4_A6F7_00508B6540C5_.wvu.FilterData" hidden="1">#REF!</definedName>
    <definedName name="Z_D9E68341_C2F0_11D5_A6F7_00508B6540C5_.wvu.Cols" localSheetId="0" hidden="1">#REF!,#REF!,#REF!</definedName>
    <definedName name="Z_D9E68341_C2F0_11D5_A6F7_00508B6540C5_.wvu.Cols" hidden="1">#REF!,#REF!,#REF!</definedName>
    <definedName name="Z_D9E68341_C2F0_11D5_A6F7_00508B6540C5_.wvu.FilterData" localSheetId="0" hidden="1">#REF!</definedName>
    <definedName name="Z_D9E68341_C2F0_11D5_A6F7_00508B6540C5_.wvu.FilterData" hidden="1">#REF!</definedName>
    <definedName name="Z_D9E68341_C2F0_11D5_A6F7_00508B6540C5_.wvu.PrintArea" localSheetId="0" hidden="1">#REF!</definedName>
    <definedName name="Z_D9E68341_C2F0_11D5_A6F7_00508B6540C5_.wvu.PrintArea" hidden="1">#REF!</definedName>
    <definedName name="Z_D9E68341_C2F0_11D5_A6F7_00508B6540C5_.wvu.PrintTitles" localSheetId="0" hidden="1">#REF!</definedName>
    <definedName name="Z_D9E68341_C2F0_11D5_A6F7_00508B6540C5_.wvu.PrintTitles" hidden="1">#REF!</definedName>
    <definedName name="Z_D9E68341_C2F0_11D5_A6F7_00508B6540C5_.wvu.Rows" localSheetId="0" hidden="1">#REF!</definedName>
    <definedName name="Z_D9E68341_C2F0_11D5_A6F7_00508B6540C5_.wvu.Rows" hidden="1">#REF!</definedName>
    <definedName name="zsd" hidden="1">[30]Aerospace!$L$342:$L$373</definedName>
    <definedName name="zzz" localSheetId="0" hidden="1">{"'РП (2)'!$A$5:$S$150"}</definedName>
    <definedName name="zzz" hidden="1">{"'РП (2)'!$A$5:$S$150"}</definedName>
    <definedName name="ааааа" localSheetId="0" hidden="1">{"'РП (2)'!$A$5:$S$150"}</definedName>
    <definedName name="ааааа" hidden="1">{"'РП (2)'!$A$5:$S$150"}</definedName>
    <definedName name="аааааааааааааааааааааа" localSheetId="0" hidden="1">{"'РП (2)'!$A$5:$S$150"}</definedName>
    <definedName name="аааааааааааааааааааааа" hidden="1">{"'РП (2)'!$A$5:$S$150"}</definedName>
    <definedName name="аааааааааааааааввввввввввввв" localSheetId="0" hidden="1">{"'РП (2)'!$A$5:$S$150"}</definedName>
    <definedName name="аааааааааааааааввввввввввввв" hidden="1">{"'РП (2)'!$A$5:$S$150"}</definedName>
    <definedName name="абакан" localSheetId="0" hidden="1">{"'РП (2)'!$A$5:$S$150"}</definedName>
    <definedName name="абакан" hidden="1">{"'РП (2)'!$A$5:$S$150"}</definedName>
    <definedName name="ав" localSheetId="0" hidden="1">{"'РП (2)'!$A$5:$S$150"}</definedName>
    <definedName name="ав" hidden="1">{"'РП (2)'!$A$5:$S$150"}</definedName>
    <definedName name="аж" localSheetId="0" hidden="1">{"'РП (2)'!$A$5:$S$150"}</definedName>
    <definedName name="аж" hidden="1">{"'РП (2)'!$A$5:$S$150"}</definedName>
    <definedName name="алормж" localSheetId="0" hidden="1">{"'РП (2)'!$A$5:$S$150"}</definedName>
    <definedName name="алормж" hidden="1">{"'РП (2)'!$A$5:$S$150"}</definedName>
    <definedName name="ан" localSheetId="0" hidden="1">{"'РП (2)'!$A$5:$S$150"}</definedName>
    <definedName name="ан" hidden="1">{"'РП (2)'!$A$5:$S$150"}</definedName>
    <definedName name="ап" localSheetId="0" hidden="1">{"'РП (2)'!$A$5:$S$150"}</definedName>
    <definedName name="ап" hidden="1">{"'РП (2)'!$A$5:$S$150"}</definedName>
    <definedName name="апер" localSheetId="0" hidden="1">{"'Sheet1'!$A$1:$G$96","'Sheet1'!$A$1:$H$96"}</definedName>
    <definedName name="апер" hidden="1">{"'Sheet1'!$A$1:$G$96","'Sheet1'!$A$1:$H$96"}</definedName>
    <definedName name="апрель_" localSheetId="0" hidden="1">{"'РП (2)'!$A$5:$S$150"}</definedName>
    <definedName name="апрель_" hidden="1">{"'РП (2)'!$A$5:$S$150"}</definedName>
    <definedName name="ар" localSheetId="0" hidden="1">{"'РП (2)'!$A$5:$S$150"}</definedName>
    <definedName name="ар" hidden="1">{"'РП (2)'!$A$5:$S$150"}</definedName>
    <definedName name="арарарарра" localSheetId="0" hidden="1">{"'РП (2)'!$A$5:$S$150"}</definedName>
    <definedName name="арарарарра" hidden="1">{"'РП (2)'!$A$5:$S$150"}</definedName>
    <definedName name="арложлд" localSheetId="0" hidden="1">{"'РП (2)'!$A$5:$S$150"}</definedName>
    <definedName name="арложлд" hidden="1">{"'РП (2)'!$A$5:$S$150"}</definedName>
    <definedName name="арыщдр" localSheetId="0" hidden="1">{"'РП (2)'!$A$5:$S$150"}</definedName>
    <definedName name="арыщдр" hidden="1">{"'РП (2)'!$A$5:$S$150"}</definedName>
    <definedName name="б" localSheetId="0" hidden="1">{"'РП (2)'!$A$5:$S$150"}</definedName>
    <definedName name="б" hidden="1">{"'РП (2)'!$A$5:$S$150"}</definedName>
    <definedName name="бб" localSheetId="0" hidden="1">{"'РП (2)'!$A$5:$S$150"}</definedName>
    <definedName name="бб" hidden="1">{"'РП (2)'!$A$5:$S$150"}</definedName>
    <definedName name="бббб" localSheetId="0" hidden="1">{"'РП (2)'!$A$5:$S$150"}</definedName>
    <definedName name="бббб" hidden="1">{"'РП (2)'!$A$5:$S$150"}</definedName>
    <definedName name="ббббб" localSheetId="0" hidden="1">{"'РП (2)'!$A$5:$S$150"}</definedName>
    <definedName name="ббббб" hidden="1">{"'РП (2)'!$A$5:$S$150"}</definedName>
    <definedName name="бббббб" localSheetId="0" hidden="1">{"'РП (2)'!$A$5:$S$150"}</definedName>
    <definedName name="бббббб" hidden="1">{"'РП (2)'!$A$5:$S$150"}</definedName>
    <definedName name="бббббббб" localSheetId="0" hidden="1">{"'РП (2)'!$A$5:$S$150"}</definedName>
    <definedName name="бббббббб" hidden="1">{"'РП (2)'!$A$5:$S$150"}</definedName>
    <definedName name="ббббббббббббб" localSheetId="0" hidden="1">{"'РП (2)'!$A$5:$S$150"}</definedName>
    <definedName name="ббббббббббббб" hidden="1">{"'РП (2)'!$A$5:$S$150"}</definedName>
    <definedName name="ббббббббббббббб" localSheetId="0" hidden="1">{"'РП (2)'!$A$5:$S$150"}</definedName>
    <definedName name="ббббббббббббббб" hidden="1">{"'РП (2)'!$A$5:$S$150"}</definedName>
    <definedName name="ббббббббббббббббббб" localSheetId="0" hidden="1">{"'РП (2)'!$A$5:$S$150"}</definedName>
    <definedName name="ббббббббббббббббббб" hidden="1">{"'РП (2)'!$A$5:$S$150"}</definedName>
    <definedName name="бббббббююю" localSheetId="0" hidden="1">{"'РП (2)'!$A$5:$S$150"}</definedName>
    <definedName name="бббббббююю" hidden="1">{"'РП (2)'!$A$5:$S$150"}</definedName>
    <definedName name="бер" localSheetId="0" hidden="1">{"'РП (2)'!$A$5:$S$150"}</definedName>
    <definedName name="бер" hidden="1">{"'РП (2)'!$A$5:$S$150"}</definedName>
    <definedName name="береза" localSheetId="0" hidden="1">{"'РП (2)'!$A$5:$S$150"}</definedName>
    <definedName name="береза" hidden="1">{"'РП (2)'!$A$5:$S$150"}</definedName>
    <definedName name="Бор" localSheetId="0" hidden="1">{"'РП (2)'!$A$5:$S$150"}</definedName>
    <definedName name="Бор" hidden="1">{"'РП (2)'!$A$5:$S$150"}</definedName>
    <definedName name="Бородино" localSheetId="0" hidden="1">{"'РП (2)'!$A$5:$S$150"}</definedName>
    <definedName name="Бородино" hidden="1">{"'РП (2)'!$A$5:$S$150"}</definedName>
    <definedName name="БТ" localSheetId="0" hidden="1">{"'РП (2)'!$A$5:$S$150"}</definedName>
    <definedName name="БТ" hidden="1">{"'РП (2)'!$A$5:$S$150"}</definedName>
    <definedName name="бю." localSheetId="0" hidden="1">{"'РП (2)'!$A$5:$S$150"}</definedName>
    <definedName name="бю." hidden="1">{"'РП (2)'!$A$5:$S$150"}</definedName>
    <definedName name="Бюджет1" localSheetId="0" hidden="1">{"'РП (2)'!$A$5:$S$150"}</definedName>
    <definedName name="Бюджет1" hidden="1">{"'РП (2)'!$A$5:$S$150"}</definedName>
    <definedName name="Бюджет2" localSheetId="0" hidden="1">{"'РП (2)'!$A$5:$S$150"}</definedName>
    <definedName name="Бюджет2" hidden="1">{"'РП (2)'!$A$5:$S$150"}</definedName>
    <definedName name="бюджетик" localSheetId="0" hidden="1">{"'РП (2)'!$A$5:$S$150"}</definedName>
    <definedName name="бюджетик" hidden="1">{"'РП (2)'!$A$5:$S$150"}</definedName>
    <definedName name="в2" localSheetId="0" hidden="1">{"'Sheet1'!$A$1:$G$96","'Sheet1'!$A$1:$H$96"}</definedName>
    <definedName name="в2" hidden="1">{"'Sheet1'!$A$1:$G$96","'Sheet1'!$A$1:$H$96"}</definedName>
    <definedName name="вадло" localSheetId="0" hidden="1">{"'РП (2)'!$A$5:$S$150"}</definedName>
    <definedName name="вадло" hidden="1">{"'РП (2)'!$A$5:$S$150"}</definedName>
    <definedName name="вап3" localSheetId="0" hidden="1">{"'Sheet1'!$A$1:$G$96","'Sheet1'!$A$1:$H$96"}</definedName>
    <definedName name="вап3" hidden="1">{"'Sheet1'!$A$1:$G$96","'Sheet1'!$A$1:$H$96"}</definedName>
    <definedName name="Вариант3" localSheetId="0" hidden="1">{"'РП (2)'!$A$5:$S$150"}</definedName>
    <definedName name="Вариант3" hidden="1">{"'РП (2)'!$A$5:$S$150"}</definedName>
    <definedName name="ваф" localSheetId="0" hidden="1">{"'РП (2)'!$A$5:$S$150"}</definedName>
    <definedName name="ваф" hidden="1">{"'РП (2)'!$A$5:$S$150"}</definedName>
    <definedName name="вв" localSheetId="0" hidden="1">{"'РП (2)'!$A$5:$S$150"}</definedName>
    <definedName name="вв" hidden="1">{"'РП (2)'!$A$5:$S$150"}</definedName>
    <definedName name="ввв" localSheetId="0" hidden="1">{"'РП (2)'!$A$5:$S$150"}</definedName>
    <definedName name="ввв" hidden="1">{"'РП (2)'!$A$5:$S$150"}</definedName>
    <definedName name="вввв" localSheetId="0" hidden="1">{"'РП (2)'!$A$5:$S$150"}</definedName>
    <definedName name="вввв" hidden="1">{"'РП (2)'!$A$5:$S$150"}</definedName>
    <definedName name="вввввввввввввввввввв" localSheetId="0" hidden="1">{"'РП (2)'!$A$5:$S$150"}</definedName>
    <definedName name="вввввввввввввввввввв" hidden="1">{"'РП (2)'!$A$5:$S$150"}</definedName>
    <definedName name="вера" localSheetId="0" hidden="1">{"'РП (2)'!$A$5:$S$150"}</definedName>
    <definedName name="вера" hidden="1">{"'РП (2)'!$A$5:$S$150"}</definedName>
    <definedName name="г" localSheetId="0" hidden="1">{"'РП (2)'!$A$5:$S$150"}</definedName>
    <definedName name="г" hidden="1">{"'РП (2)'!$A$5:$S$150"}</definedName>
    <definedName name="гггг" localSheetId="0" hidden="1">{"'РП (2)'!$A$5:$S$150"}</definedName>
    <definedName name="гггг" hidden="1">{"'РП (2)'!$A$5:$S$150"}</definedName>
    <definedName name="гггггггггггггггг" localSheetId="0" hidden="1">{"'РП (2)'!$A$5:$S$150"}</definedName>
    <definedName name="гггггггггггггггг" hidden="1">{"'РП (2)'!$A$5:$S$150"}</definedName>
    <definedName name="ГМНУ" localSheetId="0" hidden="1">{"'РП (2)'!$A$5:$S$150"}</definedName>
    <definedName name="ГМНУ" hidden="1">{"'РП (2)'!$A$5:$S$150"}</definedName>
    <definedName name="го" localSheetId="0" hidden="1">{"'РП (2)'!$A$5:$S$150"}</definedName>
    <definedName name="го" hidden="1">{"'РП (2)'!$A$5:$S$150"}</definedName>
    <definedName name="д" localSheetId="0" hidden="1">{"'РП (2)'!$A$5:$S$150"}</definedName>
    <definedName name="д" hidden="1">{"'РП (2)'!$A$5:$S$150"}</definedName>
    <definedName name="движение" localSheetId="0" hidden="1">{#N/A,#N/A,TRUE,"Лист2"}</definedName>
    <definedName name="движение" hidden="1">{#N/A,#N/A,TRUE,"Лист2"}</definedName>
    <definedName name="дд" localSheetId="0" hidden="1">{"'РП (2)'!$A$5:$S$150"}</definedName>
    <definedName name="дд" hidden="1">{"'РП (2)'!$A$5:$S$150"}</definedName>
    <definedName name="дддддд" localSheetId="0" hidden="1">{"'РП (2)'!$A$5:$S$150"}</definedName>
    <definedName name="дддддд" hidden="1">{"'РП (2)'!$A$5:$S$150"}</definedName>
    <definedName name="дддддддддд" localSheetId="0" hidden="1">{"'РП (2)'!$A$5:$S$150"}</definedName>
    <definedName name="дддддддддд" hidden="1">{"'РП (2)'!$A$5:$S$150"}</definedName>
    <definedName name="ДК" localSheetId="0" hidden="1">{"'Sheet1'!$A$1:$G$96","'Sheet1'!$A$1:$H$96"}</definedName>
    <definedName name="ДК" hidden="1">{"'Sheet1'!$A$1:$G$96","'Sheet1'!$A$1:$H$96"}</definedName>
    <definedName name="дло" localSheetId="0" hidden="1">{"'РП (2)'!$A$5:$S$150"}</definedName>
    <definedName name="дло" hidden="1">{"'РП (2)'!$A$5:$S$150"}</definedName>
    <definedName name="длошсмидш" localSheetId="0" hidden="1">{"'РП (2)'!$A$5:$S$150"}</definedName>
    <definedName name="длошсмидш" hidden="1">{"'РП (2)'!$A$5:$S$150"}</definedName>
    <definedName name="длэз" localSheetId="0" hidden="1">{"'РП (2)'!$A$5:$S$150"}</definedName>
    <definedName name="длэз" hidden="1">{"'РП (2)'!$A$5:$S$150"}</definedName>
    <definedName name="до" localSheetId="0" hidden="1">#REF!</definedName>
    <definedName name="до" hidden="1">#REF!</definedName>
    <definedName name="документ10" localSheetId="0" hidden="1">{"'Sheet1'!$A$1:$G$96","'Sheet1'!$A$1:$H$96"}</definedName>
    <definedName name="документ10" hidden="1">{"'Sheet1'!$A$1:$G$96","'Sheet1'!$A$1:$H$96"}</definedName>
    <definedName name="Дподр09" localSheetId="0" hidden="1">#REF!</definedName>
    <definedName name="Дподр09" hidden="1">#REF!</definedName>
    <definedName name="дрлж" localSheetId="0" hidden="1">{"'РП (2)'!$A$5:$S$150"}</definedName>
    <definedName name="дрлж" hidden="1">{"'РП (2)'!$A$5:$S$150"}</definedName>
    <definedName name="ее" localSheetId="0" hidden="1">{"'РП (2)'!$A$5:$S$150"}</definedName>
    <definedName name="ее" hidden="1">{"'РП (2)'!$A$5:$S$150"}</definedName>
    <definedName name="ееееееееееееееее" localSheetId="0" hidden="1">{"'РП (2)'!$A$5:$S$150"}</definedName>
    <definedName name="ееееееееееееееее" hidden="1">{"'РП (2)'!$A$5:$S$150"}</definedName>
    <definedName name="ек" localSheetId="0" hidden="1">{"'РП (2)'!$A$5:$S$150"}</definedName>
    <definedName name="ек" hidden="1">{"'РП (2)'!$A$5:$S$150"}</definedName>
    <definedName name="екн" localSheetId="0" hidden="1">{"'РП (2)'!$A$5:$S$150"}</definedName>
    <definedName name="екн" hidden="1">{"'РП (2)'!$A$5:$S$150"}</definedName>
    <definedName name="ен" localSheetId="0" hidden="1">#REF!</definedName>
    <definedName name="ен" hidden="1">#REF!</definedName>
    <definedName name="жд" localSheetId="0" hidden="1">{"'РП (2)'!$A$5:$S$150"}</definedName>
    <definedName name="жд" hidden="1">{"'РП (2)'!$A$5:$S$150"}</definedName>
    <definedName name="жж" localSheetId="0" hidden="1">{"'РП (2)'!$A$5:$S$150"}</definedName>
    <definedName name="жж" hidden="1">{"'РП (2)'!$A$5:$S$150"}</definedName>
    <definedName name="жжж" localSheetId="0" hidden="1">{"'РП (2)'!$A$5:$S$150"}</definedName>
    <definedName name="жжж" hidden="1">{"'РП (2)'!$A$5:$S$150"}</definedName>
    <definedName name="жжжжж" localSheetId="0" hidden="1">{"'РП (2)'!$A$5:$S$150"}</definedName>
    <definedName name="жжжжж" hidden="1">{"'РП (2)'!$A$5:$S$150"}</definedName>
    <definedName name="жжжжз" localSheetId="0" hidden="1">{"'РП (2)'!$A$5:$S$150"}</definedName>
    <definedName name="жжжжз" hidden="1">{"'РП (2)'!$A$5:$S$150"}</definedName>
    <definedName name="жэзщшгн" localSheetId="0" hidden="1">{"'РП (2)'!$A$5:$S$150"}</definedName>
    <definedName name="жэзщшгн" hidden="1">{"'РП (2)'!$A$5:$S$150"}</definedName>
    <definedName name="здздздзд" localSheetId="0" hidden="1">{"'РП (2)'!$A$5:$S$150"}</definedName>
    <definedName name="здздздзд" hidden="1">{"'РП (2)'!$A$5:$S$150"}</definedName>
    <definedName name="зззз" localSheetId="0" hidden="1">{"'РП (2)'!$A$5:$S$150"}</definedName>
    <definedName name="зззз" hidden="1">{"'РП (2)'!$A$5:$S$150"}</definedName>
    <definedName name="ззззззззззззз" localSheetId="0" hidden="1">{"'РП (2)'!$A$5:$S$150"}</definedName>
    <definedName name="ззззззззззззз" hidden="1">{"'РП (2)'!$A$5:$S$150"}</definedName>
    <definedName name="ззззш" localSheetId="0" hidden="1">{"'РП (2)'!$A$5:$S$150"}</definedName>
    <definedName name="ззззш" hidden="1">{"'РП (2)'!$A$5:$S$150"}</definedName>
    <definedName name="ззщзззщзщ" localSheetId="0" hidden="1">{"'РП (2)'!$A$5:$S$150"}</definedName>
    <definedName name="ззщзззщзщ" hidden="1">{"'РП (2)'!$A$5:$S$150"}</definedName>
    <definedName name="зш" localSheetId="0" hidden="1">{"'РП (2)'!$A$5:$S$150"}</definedName>
    <definedName name="зш" hidden="1">{"'РП (2)'!$A$5:$S$150"}</definedName>
    <definedName name="зщ" localSheetId="0" hidden="1">{"'Sheet1'!$A$1:$G$96","'Sheet1'!$A$1:$H$96"}</definedName>
    <definedName name="зщ" hidden="1">{"'Sheet1'!$A$1:$G$96","'Sheet1'!$A$1:$H$96"}</definedName>
    <definedName name="зщш" localSheetId="0" hidden="1">{"'РП (2)'!$A$5:$S$150"}</definedName>
    <definedName name="зщш" hidden="1">{"'РП (2)'!$A$5:$S$150"}</definedName>
    <definedName name="зщщщ" localSheetId="0" hidden="1">{"'РП (2)'!$A$5:$S$150"}</definedName>
    <definedName name="зщщщ" hidden="1">{"'РП (2)'!$A$5:$S$150"}</definedName>
    <definedName name="ии" localSheetId="0" hidden="1">{"'РП (2)'!$A$5:$S$150"}</definedName>
    <definedName name="ии" hidden="1">{"'РП (2)'!$A$5:$S$150"}</definedName>
    <definedName name="йй" localSheetId="0" hidden="1">{"'РП (2)'!$A$5:$S$150"}</definedName>
    <definedName name="йй" hidden="1">{"'РП (2)'!$A$5:$S$150"}</definedName>
    <definedName name="ййй" localSheetId="0" hidden="1">{"'РП (2)'!$A$5:$S$150"}</definedName>
    <definedName name="ййй" hidden="1">{"'РП (2)'!$A$5:$S$150"}</definedName>
    <definedName name="ииии" localSheetId="0" hidden="1">{"'РП (2)'!$A$5:$S$150"}</definedName>
    <definedName name="ииии" hidden="1">{"'РП (2)'!$A$5:$S$150"}</definedName>
    <definedName name="ййййй" localSheetId="0" hidden="1">{"'РП (2)'!$A$5:$S$150"}</definedName>
    <definedName name="ййййй" hidden="1">{"'РП (2)'!$A$5:$S$150"}</definedName>
    <definedName name="ййййййй" localSheetId="0" hidden="1">{"'РП (2)'!$A$5:$S$150"}</definedName>
    <definedName name="ййййййй" hidden="1">{"'РП (2)'!$A$5:$S$150"}</definedName>
    <definedName name="ййййййййййййй" localSheetId="0" hidden="1">{"'РП (2)'!$A$5:$S$150"}</definedName>
    <definedName name="ййййййййййййй" hidden="1">{"'РП (2)'!$A$5:$S$150"}</definedName>
    <definedName name="иииииииииииииииииииии" localSheetId="0" hidden="1">{"'РП (2)'!$A$5:$S$150"}</definedName>
    <definedName name="иииииииииииииииииииии" hidden="1">{"'РП (2)'!$A$5:$S$150"}</definedName>
    <definedName name="иииииииииимммммммммм" localSheetId="0" hidden="1">{"'РП (2)'!$A$5:$S$150"}</definedName>
    <definedName name="иииииииииимммммммммм" hidden="1">{"'РП (2)'!$A$5:$S$150"}</definedName>
    <definedName name="иииитт" localSheetId="0" hidden="1">{"'РП (2)'!$A$5:$S$150"}</definedName>
    <definedName name="иииитт" hidden="1">{"'РП (2)'!$A$5:$S$150"}</definedName>
    <definedName name="ииимм" localSheetId="0" hidden="1">{"'РП (2)'!$A$5:$S$150"}</definedName>
    <definedName name="ииимм" hidden="1">{"'РП (2)'!$A$5:$S$150"}</definedName>
    <definedName name="Исполнение" localSheetId="0" hidden="1">{"'РП (2)'!$A$5:$S$150"}</definedName>
    <definedName name="Исполнение" hidden="1">{"'РП (2)'!$A$5:$S$150"}</definedName>
    <definedName name="ит6" localSheetId="0" hidden="1">{"'Sheet1'!$A$1:$G$96","'Sheet1'!$A$1:$H$96"}</definedName>
    <definedName name="ит6" hidden="1">{"'Sheet1'!$A$1:$G$96","'Sheet1'!$A$1:$H$96"}</definedName>
    <definedName name="ить" localSheetId="0" hidden="1">{"'РП (2)'!$A$5:$S$150"}</definedName>
    <definedName name="ить" hidden="1">{"'РП (2)'!$A$5:$S$150"}</definedName>
    <definedName name="июль3" localSheetId="0" hidden="1">{"'РП (2)'!$A$5:$S$150"}</definedName>
    <definedName name="июль3" hidden="1">{"'РП (2)'!$A$5:$S$150"}</definedName>
    <definedName name="ке" localSheetId="0" hidden="1">{"'РП (2)'!$A$5:$S$150"}</definedName>
    <definedName name="ке" hidden="1">{"'РП (2)'!$A$5:$S$150"}</definedName>
    <definedName name="кеке4545прпр" localSheetId="0" hidden="1">{"'РП (2)'!$A$5:$S$150"}</definedName>
    <definedName name="кеке4545прпр" hidden="1">{"'РП (2)'!$A$5:$S$150"}</definedName>
    <definedName name="кк" localSheetId="0" hidden="1">{"'РП (2)'!$A$5:$S$150"}</definedName>
    <definedName name="кк" hidden="1">{"'РП (2)'!$A$5:$S$150"}</definedName>
    <definedName name="ккккк" localSheetId="0" hidden="1">{"'РП (2)'!$A$5:$S$150"}</definedName>
    <definedName name="ккккк" hidden="1">{"'РП (2)'!$A$5:$S$150"}</definedName>
    <definedName name="кккккккккккк" localSheetId="0" hidden="1">{"'РП (2)'!$A$5:$S$150"}</definedName>
    <definedName name="кккккккккккк" hidden="1">{"'РП (2)'!$A$5:$S$150"}</definedName>
    <definedName name="кл" localSheetId="0" hidden="1">{"'РП (2)'!$A$5:$S$150"}</definedName>
    <definedName name="кл" hidden="1">{"'РП (2)'!$A$5:$S$150"}</definedName>
    <definedName name="км" localSheetId="0" hidden="1">{"'РП (2)'!$A$5:$S$150"}</definedName>
    <definedName name="км" hidden="1">{"'РП (2)'!$A$5:$S$150"}</definedName>
    <definedName name="ко" localSheetId="0" hidden="1">{"'РП (2)'!$A$5:$S$150"}</definedName>
    <definedName name="ко" hidden="1">{"'РП (2)'!$A$5:$S$150"}</definedName>
    <definedName name="козёл" localSheetId="0" hidden="1">{"'РП (2)'!$A$5:$S$150"}</definedName>
    <definedName name="козёл" hidden="1">{"'РП (2)'!$A$5:$S$150"}</definedName>
    <definedName name="конф" localSheetId="0" hidden="1">{"'РП (2)'!$A$5:$S$150"}</definedName>
    <definedName name="конф" hidden="1">{"'РП (2)'!$A$5:$S$150"}</definedName>
    <definedName name="копия" localSheetId="0" hidden="1">{"'РП (2)'!$A$5:$S$150"}</definedName>
    <definedName name="копия" hidden="1">{"'РП (2)'!$A$5:$S$150"}</definedName>
    <definedName name="КР" localSheetId="0" hidden="1">{"'Sheet1'!$A$1:$G$96","'Sheet1'!$A$1:$H$96"}</definedName>
    <definedName name="КР" hidden="1">{"'Sheet1'!$A$1:$G$96","'Sheet1'!$A$1:$H$96"}</definedName>
    <definedName name="КРАСНОЯРСК" localSheetId="0" hidden="1">{"'РП (2)'!$A$5:$S$150"}</definedName>
    <definedName name="КРАСНОЯРСК" hidden="1">{"'РП (2)'!$A$5:$S$150"}</definedName>
    <definedName name="лб" localSheetId="0" hidden="1">{"'РП (2)'!$A$5:$S$150"}</definedName>
    <definedName name="лб" hidden="1">{"'РП (2)'!$A$5:$S$150"}</definedName>
    <definedName name="лена" localSheetId="0" hidden="1">{"'РП (2)'!$A$5:$S$150"}</definedName>
    <definedName name="лена" hidden="1">{"'РП (2)'!$A$5:$S$150"}</definedName>
    <definedName name="ленинград" localSheetId="0" hidden="1">{"'РП (2)'!$A$5:$S$150"}</definedName>
    <definedName name="ленинград" hidden="1">{"'РП (2)'!$A$5:$S$150"}</definedName>
    <definedName name="ленинск" localSheetId="0" hidden="1">{"'РП (2)'!$A$5:$S$150"}</definedName>
    <definedName name="ленинск" hidden="1">{"'РП (2)'!$A$5:$S$150"}</definedName>
    <definedName name="ллл" localSheetId="0" hidden="1">{"'РП (2)'!$A$5:$S$150"}</definedName>
    <definedName name="ллл" hidden="1">{"'РП (2)'!$A$5:$S$150"}</definedName>
    <definedName name="ллллллллллллллллллллллл" localSheetId="0" hidden="1">{"'РП (2)'!$A$5:$S$150"}</definedName>
    <definedName name="ллллллллллллллллллллллл" hidden="1">{"'РП (2)'!$A$5:$S$150"}</definedName>
    <definedName name="ллллт" localSheetId="0" hidden="1">{"'РП (2)'!$A$5:$S$150"}</definedName>
    <definedName name="ллллт" hidden="1">{"'РП (2)'!$A$5:$S$150"}</definedName>
    <definedName name="лн" localSheetId="0" hidden="1">{"'РП (2)'!$A$5:$S$150"}</definedName>
    <definedName name="лн" hidden="1">{"'РП (2)'!$A$5:$S$150"}</definedName>
    <definedName name="ло" localSheetId="0" hidden="1">{"'РП (2)'!$A$5:$S$150"}</definedName>
    <definedName name="ло" hidden="1">{"'РП (2)'!$A$5:$S$150"}</definedName>
    <definedName name="лол" localSheetId="0" hidden="1">{"'РП (2)'!$A$5:$S$150"}</definedName>
    <definedName name="лол" hidden="1">{"'РП (2)'!$A$5:$S$150"}</definedName>
    <definedName name="лоло" localSheetId="0" hidden="1">{"'Sheet1'!$A$1:$G$96","'Sheet1'!$A$1:$H$96"}</definedName>
    <definedName name="лоло" hidden="1">{"'Sheet1'!$A$1:$G$96","'Sheet1'!$A$1:$H$96"}</definedName>
    <definedName name="лор" localSheetId="0" hidden="1">{"'РП (2)'!$A$5:$S$150"}</definedName>
    <definedName name="лор" hidden="1">{"'РП (2)'!$A$5:$S$150"}</definedName>
    <definedName name="лр" localSheetId="0" hidden="1">{"'РП (2)'!$A$5:$S$150"}</definedName>
    <definedName name="лр" hidden="1">{"'РП (2)'!$A$5:$S$150"}</definedName>
    <definedName name="Ля" localSheetId="0" hidden="1">{"'Sheet1'!$A$1:$G$96","'Sheet1'!$A$1:$H$96"}</definedName>
    <definedName name="Ля" hidden="1">{"'Sheet1'!$A$1:$G$96","'Sheet1'!$A$1:$H$96"}</definedName>
    <definedName name="март2" localSheetId="0" hidden="1">{#N/A,#N/A,TRUE,"Лист2"}</definedName>
    <definedName name="март2" hidden="1">{#N/A,#N/A,TRUE,"Лист2"}</definedName>
    <definedName name="ммм" localSheetId="0" hidden="1">{"'РП (2)'!$A$5:$S$150"}</definedName>
    <definedName name="ммм" hidden="1">{"'РП (2)'!$A$5:$S$150"}</definedName>
    <definedName name="мммм" localSheetId="0" hidden="1">{"'РП (2)'!$A$5:$S$150"}</definedName>
    <definedName name="мммм" hidden="1">{"'РП (2)'!$A$5:$S$150"}</definedName>
    <definedName name="мммммммммммммммммммм" localSheetId="0" hidden="1">{"'РП (2)'!$A$5:$S$150"}</definedName>
    <definedName name="мммммммммммммммммммм" hidden="1">{"'РП (2)'!$A$5:$S$150"}</definedName>
    <definedName name="ммммммммммммммммммммммммм" localSheetId="0" hidden="1">{"'РП (2)'!$A$5:$S$150"}</definedName>
    <definedName name="ммммммммммммммммммммммммм" hidden="1">{"'РП (2)'!$A$5:$S$150"}</definedName>
    <definedName name="москва" localSheetId="0" hidden="1">{"'РП (2)'!$A$5:$S$150"}</definedName>
    <definedName name="москва" hidden="1">{"'РП (2)'!$A$5:$S$150"}</definedName>
    <definedName name="мы" localSheetId="0" hidden="1">{"'РП (2)'!$A$5:$S$150"}</definedName>
    <definedName name="мы" hidden="1">{"'РП (2)'!$A$5:$S$150"}</definedName>
    <definedName name="н" localSheetId="0" hidden="1">{"'РП (2)'!$A$5:$S$150"}</definedName>
    <definedName name="н" hidden="1">{"'РП (2)'!$A$5:$S$150"}</definedName>
    <definedName name="Назарово" localSheetId="0" hidden="1">{"'РП (2)'!$A$5:$S$150"}</definedName>
    <definedName name="Назарово" hidden="1">{"'РП (2)'!$A$5:$S$150"}</definedName>
    <definedName name="Назарово_1151" localSheetId="0" hidden="1">{"'РП (2)'!$A$5:$S$150"}</definedName>
    <definedName name="Назарово_1151" hidden="1">{"'РП (2)'!$A$5:$S$150"}</definedName>
    <definedName name="назаровский" localSheetId="0" hidden="1">{"'РП (2)'!$A$5:$S$150"}</definedName>
    <definedName name="назаровский" hidden="1">{"'РП (2)'!$A$5:$S$150"}</definedName>
    <definedName name="налоги" localSheetId="0" hidden="1">{"'Sheet1'!$A$1:$G$96","'Sheet1'!$A$1:$H$96"}</definedName>
    <definedName name="налоги" hidden="1">{"'Sheet1'!$A$1:$G$96","'Sheet1'!$A$1:$H$96"}</definedName>
    <definedName name="налоги2" localSheetId="0" hidden="1">{"'Sheet1'!$A$1:$G$96","'Sheet1'!$A$1:$H$96"}</definedName>
    <definedName name="налоги2" hidden="1">{"'Sheet1'!$A$1:$G$96","'Sheet1'!$A$1:$H$96"}</definedName>
    <definedName name="нарастание" localSheetId="0" hidden="1">{"'РП (2)'!$A$5:$S$150"}</definedName>
    <definedName name="нарастание" hidden="1">{"'РП (2)'!$A$5:$S$150"}</definedName>
    <definedName name="нет" localSheetId="0" hidden="1">{"'РП (2)'!$A$5:$S$150"}</definedName>
    <definedName name="нет" hidden="1">{"'РП (2)'!$A$5:$S$150"}</definedName>
    <definedName name="ни" localSheetId="0" hidden="1">{#N/A,#N/A,TRUE,"Лист2"}</definedName>
    <definedName name="ни" hidden="1">{#N/A,#N/A,TRUE,"Лист2"}</definedName>
    <definedName name="нк" localSheetId="0" hidden="1">{"'РП (2)'!$A$5:$S$150"}</definedName>
    <definedName name="нк" hidden="1">{"'РП (2)'!$A$5:$S$150"}</definedName>
    <definedName name="нннннннннннн" localSheetId="0" hidden="1">{"'РП (2)'!$A$5:$S$150"}</definedName>
    <definedName name="нннннннннннн" hidden="1">{"'РП (2)'!$A$5:$S$150"}</definedName>
    <definedName name="новое" localSheetId="0" hidden="1">{"'Sheet1'!$A$1:$G$96","'Sheet1'!$A$1:$H$96"}</definedName>
    <definedName name="новое" hidden="1">{"'Sheet1'!$A$1:$G$96","'Sheet1'!$A$1:$H$96"}</definedName>
    <definedName name="Общеж." localSheetId="0" hidden="1">{"'РП (2)'!$A$5:$S$150"}</definedName>
    <definedName name="Общеж." hidden="1">{"'РП (2)'!$A$5:$S$150"}</definedName>
    <definedName name="окт." localSheetId="0" hidden="1">{"'Sheet1'!$A$1:$G$96","'Sheet1'!$A$1:$H$96"}</definedName>
    <definedName name="окт." hidden="1">{"'Sheet1'!$A$1:$G$96","'Sheet1'!$A$1:$H$96"}</definedName>
    <definedName name="ол" localSheetId="0" hidden="1">{#N/A,#N/A,TRUE,"Лист2"}</definedName>
    <definedName name="ол" hidden="1">{#N/A,#N/A,TRUE,"Лист2"}</definedName>
    <definedName name="оо" localSheetId="0" hidden="1">{"'РП (2)'!$A$5:$S$150"}</definedName>
    <definedName name="оо" hidden="1">{"'РП (2)'!$A$5:$S$150"}</definedName>
    <definedName name="оолдж" localSheetId="0" hidden="1">{"'РП (2)'!$A$5:$S$150"}</definedName>
    <definedName name="оолдж" hidden="1">{"'РП (2)'!$A$5:$S$150"}</definedName>
    <definedName name="ооод" localSheetId="0" hidden="1">{"'РП (2)'!$A$5:$S$150"}</definedName>
    <definedName name="ооод" hidden="1">{"'РП (2)'!$A$5:$S$150"}</definedName>
    <definedName name="ооож" localSheetId="0" hidden="1">{"'РП (2)'!$A$5:$S$150"}</definedName>
    <definedName name="ооож" hidden="1">{"'РП (2)'!$A$5:$S$150"}</definedName>
    <definedName name="оооо" localSheetId="0" hidden="1">{"'РП (2)'!$A$5:$S$150"}</definedName>
    <definedName name="оооо" hidden="1">{"'РП (2)'!$A$5:$S$150"}</definedName>
    <definedName name="ооооооооо" localSheetId="0" hidden="1">{"'РП (2)'!$A$5:$S$150"}</definedName>
    <definedName name="ооооооооо" hidden="1">{"'РП (2)'!$A$5:$S$150"}</definedName>
    <definedName name="оооооооооооооооооо" localSheetId="0" hidden="1">{"'РП (2)'!$A$5:$S$150"}</definedName>
    <definedName name="оооооооооооооооооо" hidden="1">{"'РП (2)'!$A$5:$S$150"}</definedName>
    <definedName name="оооэхз" localSheetId="0" hidden="1">{"'РП (2)'!$A$5:$S$150"}</definedName>
    <definedName name="оооэхз" hidden="1">{"'РП (2)'!$A$5:$S$150"}</definedName>
    <definedName name="Отклонение2" localSheetId="0" hidden="1">{#N/A,#N/A,TRUE,"Лист2"}</definedName>
    <definedName name="Отклонение2" hidden="1">{#N/A,#N/A,TRUE,"Лист2"}</definedName>
    <definedName name="оштлош" localSheetId="0" hidden="1">{"'РП (2)'!$A$5:$S$150"}</definedName>
    <definedName name="оштлош" hidden="1">{"'РП (2)'!$A$5:$S$150"}</definedName>
    <definedName name="ощлщл" localSheetId="0" hidden="1">{"'РП (2)'!$A$5:$S$150"}</definedName>
    <definedName name="ощлщл" hidden="1">{"'РП (2)'!$A$5:$S$150"}</definedName>
    <definedName name="па" localSheetId="0" hidden="1">{"'РП (2)'!$A$5:$S$150"}</definedName>
    <definedName name="па" hidden="1">{"'РП (2)'!$A$5:$S$150"}</definedName>
    <definedName name="пе" localSheetId="0" hidden="1">{"'РП (2)'!$A$5:$S$150"}</definedName>
    <definedName name="пе" hidden="1">{"'РП (2)'!$A$5:$S$150"}</definedName>
    <definedName name="перл" localSheetId="0" hidden="1">{"'Sheet1'!$A$1:$G$96","'Sheet1'!$A$1:$H$96"}</definedName>
    <definedName name="перл" hidden="1">{"'Sheet1'!$A$1:$G$96","'Sheet1'!$A$1:$H$96"}</definedName>
    <definedName name="План" localSheetId="0" hidden="1">{"'РП (2)'!$A$5:$S$150"}</definedName>
    <definedName name="План" hidden="1">{"'РП (2)'!$A$5:$S$150"}</definedName>
    <definedName name="пп" localSheetId="0" hidden="1">{"'РП (2)'!$A$5:$S$150"}</definedName>
    <definedName name="пп" hidden="1">{"'РП (2)'!$A$5:$S$150"}</definedName>
    <definedName name="пппп" localSheetId="0" hidden="1">{"'РП (2)'!$A$5:$S$150"}</definedName>
    <definedName name="пппп" hidden="1">{"'РП (2)'!$A$5:$S$150"}</definedName>
    <definedName name="ппппппп" localSheetId="0" hidden="1">{"'РП (2)'!$A$5:$S$150"}</definedName>
    <definedName name="ппппппп" hidden="1">{"'РП (2)'!$A$5:$S$150"}</definedName>
    <definedName name="пппппппппппппппппппппппп" localSheetId="0" hidden="1">{"'РП (2)'!$A$5:$S$150"}</definedName>
    <definedName name="пппппппппппппппппппппппп" hidden="1">{"'РП (2)'!$A$5:$S$150"}</definedName>
    <definedName name="прибыль" localSheetId="0" hidden="1">{"'РП (2)'!$A$5:$S$150"}</definedName>
    <definedName name="прибыль" hidden="1">{"'РП (2)'!$A$5:$S$150"}</definedName>
    <definedName name="пром" localSheetId="0" hidden="1">{"'РП (2)'!$A$5:$S$150"}</definedName>
    <definedName name="пром" hidden="1">{"'РП (2)'!$A$5:$S$150"}</definedName>
    <definedName name="пту1" localSheetId="0" hidden="1">{"'РП (2)'!$A$5:$S$150"}</definedName>
    <definedName name="пту1" hidden="1">{"'РП (2)'!$A$5:$S$150"}</definedName>
    <definedName name="пыпыппывапа" localSheetId="0" hidden="1">#REF!,#REF!,#REF!</definedName>
    <definedName name="пыпыппывапа" hidden="1">#REF!,#REF!,#REF!</definedName>
    <definedName name="ПЭБ" localSheetId="0" hidden="1">{"'РП (2)'!$A$5:$S$150"}</definedName>
    <definedName name="ПЭБ" hidden="1">{"'РП (2)'!$A$5:$S$150"}</definedName>
    <definedName name="р1" localSheetId="0" hidden="1">{"'Sheet1'!$A$1:$G$96","'Sheet1'!$A$1:$H$96"}</definedName>
    <definedName name="р1" hidden="1">{"'Sheet1'!$A$1:$G$96","'Sheet1'!$A$1:$H$96"}</definedName>
    <definedName name="Рабочие" localSheetId="0" hidden="1">{"'РП (2)'!$A$5:$S$150"}</definedName>
    <definedName name="Рабочие" hidden="1">{"'РП (2)'!$A$5:$S$150"}</definedName>
    <definedName name="расчет" localSheetId="0" hidden="1">{"'РП (2)'!$A$5:$S$150"}</definedName>
    <definedName name="расчет" hidden="1">{"'РП (2)'!$A$5:$S$150"}</definedName>
    <definedName name="рл" localSheetId="0" hidden="1">{"'РП (2)'!$A$5:$S$150"}</definedName>
    <definedName name="рл" hidden="1">{"'РП (2)'!$A$5:$S$150"}</definedName>
    <definedName name="ролдж" localSheetId="0" hidden="1">{"'РП (2)'!$A$5:$S$150"}</definedName>
    <definedName name="ролдж" hidden="1">{"'РП (2)'!$A$5:$S$150"}</definedName>
    <definedName name="рпо" localSheetId="0" hidden="1">{"'РП (2)'!$A$5:$S$150"}</definedName>
    <definedName name="рпо" hidden="1">{"'РП (2)'!$A$5:$S$150"}</definedName>
    <definedName name="рр" localSheetId="0" hidden="1">{"'РП (2)'!$A$5:$S$150"}</definedName>
    <definedName name="рр" hidden="1">{"'РП (2)'!$A$5:$S$150"}</definedName>
    <definedName name="рролдж" localSheetId="0" hidden="1">{"'РП (2)'!$A$5:$S$150"}</definedName>
    <definedName name="рролдж" hidden="1">{"'РП (2)'!$A$5:$S$150"}</definedName>
    <definedName name="рроророророр" localSheetId="0" hidden="1">{"'РП (2)'!$A$5:$S$150"}</definedName>
    <definedName name="рроророророр" hidden="1">{"'РП (2)'!$A$5:$S$150"}</definedName>
    <definedName name="ррр" localSheetId="0" hidden="1">{"'РП (2)'!$A$5:$S$150"}</definedName>
    <definedName name="ррр" hidden="1">{"'РП (2)'!$A$5:$S$150"}</definedName>
    <definedName name="рррр" localSheetId="0" hidden="1">{"'РП (2)'!$A$5:$S$150"}</definedName>
    <definedName name="рррр" hidden="1">{"'РП (2)'!$A$5:$S$150"}</definedName>
    <definedName name="ррррр" localSheetId="0" hidden="1">{"'РП (2)'!$A$5:$S$150"}</definedName>
    <definedName name="ррррр" hidden="1">{"'РП (2)'!$A$5:$S$150"}</definedName>
    <definedName name="ррррррр" localSheetId="0" hidden="1">{"'РП (2)'!$A$5:$S$150"}</definedName>
    <definedName name="ррррррр" hidden="1">{"'РП (2)'!$A$5:$S$150"}</definedName>
    <definedName name="рррррррр" localSheetId="0" hidden="1">{"'РП (2)'!$A$5:$S$150"}</definedName>
    <definedName name="рррррррр" hidden="1">{"'РП (2)'!$A$5:$S$150"}</definedName>
    <definedName name="ррррррррррррррр" localSheetId="0" hidden="1">{"'РП (2)'!$A$5:$S$150"}</definedName>
    <definedName name="ррррррррррррррр" hidden="1">{"'РП (2)'!$A$5:$S$150"}</definedName>
    <definedName name="руков" localSheetId="0" hidden="1">{"'РП (2)'!$A$5:$S$150"}</definedName>
    <definedName name="руков" hidden="1">{"'РП (2)'!$A$5:$S$150"}</definedName>
    <definedName name="с" localSheetId="0" hidden="1">{"'РП (2)'!$A$5:$S$150"}</definedName>
    <definedName name="с" hidden="1">{"'РП (2)'!$A$5:$S$150"}</definedName>
    <definedName name="совм" localSheetId="0" hidden="1">{"'РП (2)'!$A$5:$S$150"}</definedName>
    <definedName name="совм" hidden="1">{"'РП (2)'!$A$5:$S$150"}</definedName>
    <definedName name="сс" localSheetId="0" hidden="1">{"'РП (2)'!$A$5:$S$150"}</definedName>
    <definedName name="сс" hidden="1">{"'РП (2)'!$A$5:$S$150"}</definedName>
    <definedName name="ссс" localSheetId="0" hidden="1">{"'РП (2)'!$A$5:$S$150"}</definedName>
    <definedName name="ссс" hidden="1">{"'РП (2)'!$A$5:$S$150"}</definedName>
    <definedName name="сссс" localSheetId="0" hidden="1">{"'РП (2)'!$A$5:$S$150"}</definedName>
    <definedName name="сссс" hidden="1">{"'РП (2)'!$A$5:$S$150"}</definedName>
    <definedName name="сссссс" localSheetId="0" hidden="1">{"'РП (2)'!$A$5:$S$150"}</definedName>
    <definedName name="сссссс" hidden="1">{"'РП (2)'!$A$5:$S$150"}</definedName>
    <definedName name="сссссссссссммммммммммм" localSheetId="0" hidden="1">{"'РП (2)'!$A$5:$S$150"}</definedName>
    <definedName name="сссссссссссммммммммммм" hidden="1">{"'РП (2)'!$A$5:$S$150"}</definedName>
    <definedName name="сссссссссссссс" localSheetId="0" hidden="1">{"'РП (2)'!$A$5:$S$150"}</definedName>
    <definedName name="сссссссссссссс" hidden="1">{"'РП (2)'!$A$5:$S$150"}</definedName>
    <definedName name="сссссссссссссссссссссс" localSheetId="0" hidden="1">{"'РП (2)'!$A$5:$S$150"}</definedName>
    <definedName name="сссссссссссссссссссссс" hidden="1">{"'РП (2)'!$A$5:$S$150"}</definedName>
    <definedName name="сфя" localSheetId="0" hidden="1">{"'РП (2)'!$A$5:$S$150"}</definedName>
    <definedName name="сфя" hidden="1">{"'РП (2)'!$A$5:$S$150"}</definedName>
    <definedName name="т" localSheetId="0" hidden="1">{"'РП (2)'!$A$5:$S$150"}</definedName>
    <definedName name="т" hidden="1">{"'РП (2)'!$A$5:$S$150"}</definedName>
    <definedName name="т5" localSheetId="0" hidden="1">{"'Sheet1'!$A$1:$G$96","'Sheet1'!$A$1:$H$96"}</definedName>
    <definedName name="т5" hidden="1">{"'Sheet1'!$A$1:$G$96","'Sheet1'!$A$1:$H$96"}</definedName>
    <definedName name="т7" localSheetId="0" hidden="1">{"'Sheet1'!$A$1:$G$96","'Sheet1'!$A$1:$H$96"}</definedName>
    <definedName name="т7" hidden="1">{"'Sheet1'!$A$1:$G$96","'Sheet1'!$A$1:$H$96"}</definedName>
    <definedName name="тмт" localSheetId="0" hidden="1">{"'РП (2)'!$A$5:$S$150"}</definedName>
    <definedName name="тмт" hidden="1">{"'РП (2)'!$A$5:$S$150"}</definedName>
    <definedName name="томск" localSheetId="0" hidden="1">{"'РП (2)'!$A$5:$S$150"}</definedName>
    <definedName name="томск" hidden="1">{"'РП (2)'!$A$5:$S$150"}</definedName>
    <definedName name="тттт" localSheetId="0" hidden="1">{"'РП (2)'!$A$5:$S$150"}</definedName>
    <definedName name="тттт" hidden="1">{"'РП (2)'!$A$5:$S$150"}</definedName>
    <definedName name="тттттт" localSheetId="0" hidden="1">{"'РП (2)'!$A$5:$S$150"}</definedName>
    <definedName name="тттттт" hidden="1">{"'РП (2)'!$A$5:$S$150"}</definedName>
    <definedName name="ттттттттттттт" localSheetId="0" hidden="1">{"'РП (2)'!$A$5:$S$150"}</definedName>
    <definedName name="ттттттттттттт" hidden="1">{"'РП (2)'!$A$5:$S$150"}</definedName>
    <definedName name="тттттттттттттттттттттт" localSheetId="0" hidden="1">{"'РП (2)'!$A$5:$S$150"}</definedName>
    <definedName name="тттттттттттттттттттттт" hidden="1">{"'РП (2)'!$A$5:$S$150"}</definedName>
    <definedName name="тьб" localSheetId="0" hidden="1">{"'РП (2)'!$A$5:$S$150"}</definedName>
    <definedName name="тьб" hidden="1">{"'РП (2)'!$A$5:$S$150"}</definedName>
    <definedName name="тьтьтьтьт" localSheetId="0" hidden="1">{"'РП (2)'!$A$5:$S$150"}</definedName>
    <definedName name="тьтьтьтьт" hidden="1">{"'РП (2)'!$A$5:$S$150"}</definedName>
    <definedName name="тьтьтььтм" localSheetId="0" hidden="1">{"'РП (2)'!$A$5:$S$150"}</definedName>
    <definedName name="тьтьтььтм" hidden="1">{"'РП (2)'!$A$5:$S$150"}</definedName>
    <definedName name="тэп" localSheetId="0" hidden="1">{"'РП (2)'!$A$5:$S$150"}</definedName>
    <definedName name="тэп" hidden="1">{"'РП (2)'!$A$5:$S$150"}</definedName>
    <definedName name="у" localSheetId="0" hidden="1">{"'РП (2)'!$A$5:$S$150"}</definedName>
    <definedName name="у" hidden="1">{"'РП (2)'!$A$5:$S$150"}</definedName>
    <definedName name="уу" localSheetId="0" hidden="1">{"'РП (2)'!$A$5:$S$150"}</definedName>
    <definedName name="уу" hidden="1">{"'РП (2)'!$A$5:$S$150"}</definedName>
    <definedName name="уууууу" localSheetId="0" hidden="1">{"'РП (2)'!$A$5:$S$150"}</definedName>
    <definedName name="уууууу" hidden="1">{"'РП (2)'!$A$5:$S$150"}</definedName>
    <definedName name="ууууууууууууу" localSheetId="0" hidden="1">{"'РП (2)'!$A$5:$S$150"}</definedName>
    <definedName name="ууууууууууууу" hidden="1">{"'РП (2)'!$A$5:$S$150"}</definedName>
    <definedName name="ф2" localSheetId="0" hidden="1">{#N/A,#N/A,TRUE,"Лист2"}</definedName>
    <definedName name="ф2" hidden="1">{#N/A,#N/A,TRUE,"Лист2"}</definedName>
    <definedName name="ф3" localSheetId="0" hidden="1">{#N/A,#N/A,TRUE,"Лист2"}</definedName>
    <definedName name="ф3" hidden="1">{#N/A,#N/A,TRUE,"Лист2"}</definedName>
    <definedName name="ф9" localSheetId="0" hidden="1">{"'Sheet1'!$A$1:$G$96","'Sheet1'!$A$1:$H$96"}</definedName>
    <definedName name="ф9" hidden="1">{"'Sheet1'!$A$1:$G$96","'Sheet1'!$A$1:$H$96"}</definedName>
    <definedName name="факт" localSheetId="0" hidden="1">{"'РП (2)'!$A$5:$S$150"}</definedName>
    <definedName name="факт" hidden="1">{"'РП (2)'!$A$5:$S$150"}</definedName>
    <definedName name="фв" localSheetId="0" hidden="1">{"'РП (2)'!$A$5:$S$150"}</definedName>
    <definedName name="фв" hidden="1">{"'РП (2)'!$A$5:$S$150"}</definedName>
    <definedName name="фзп" localSheetId="0" hidden="1">{"'РП (2)'!$A$5:$S$150"}</definedName>
    <definedName name="фзп" hidden="1">{"'РП (2)'!$A$5:$S$150"}</definedName>
    <definedName name="ффф" localSheetId="0" hidden="1">{"'РП (2)'!$A$5:$S$150"}</definedName>
    <definedName name="ффф" hidden="1">{"'РП (2)'!$A$5:$S$150"}</definedName>
    <definedName name="фффф" localSheetId="0" hidden="1">{"'РП (2)'!$A$5:$S$150"}</definedName>
    <definedName name="фффф" hidden="1">{"'РП (2)'!$A$5:$S$150"}</definedName>
    <definedName name="ффффффффффффф" localSheetId="0" hidden="1">{"'РП (2)'!$A$5:$S$150"}</definedName>
    <definedName name="ффффффффффффф" hidden="1">{"'РП (2)'!$A$5:$S$150"}</definedName>
    <definedName name="фц" localSheetId="0" hidden="1">{"'РП (2)'!$A$5:$S$150"}</definedName>
    <definedName name="фц" hidden="1">{"'РП (2)'!$A$5:$S$150"}</definedName>
    <definedName name="фы3" localSheetId="0" hidden="1">{"'Sheet1'!$A$1:$G$96","'Sheet1'!$A$1:$H$96"}</definedName>
    <definedName name="фы3" hidden="1">{"'Sheet1'!$A$1:$G$96","'Sheet1'!$A$1:$H$96"}</definedName>
    <definedName name="фыава4" localSheetId="0" hidden="1">{"'Sheet1'!$A$1:$G$96","'Sheet1'!$A$1:$H$96"}</definedName>
    <definedName name="фыава4" hidden="1">{"'Sheet1'!$A$1:$G$96","'Sheet1'!$A$1:$H$96"}</definedName>
    <definedName name="фыв3" localSheetId="0" hidden="1">{"'Sheet1'!$A$1:$G$96","'Sheet1'!$A$1:$H$96"}</definedName>
    <definedName name="фыв3" hidden="1">{"'Sheet1'!$A$1:$G$96","'Sheet1'!$A$1:$H$96"}</definedName>
    <definedName name="ххх" localSheetId="0" hidden="1">{"'РП (2)'!$A$5:$S$150"}</definedName>
    <definedName name="ххх" hidden="1">{"'РП (2)'!$A$5:$S$150"}</definedName>
    <definedName name="ххх_" localSheetId="0" hidden="1">{"'РП (2)'!$A$5:$S$150"}</definedName>
    <definedName name="ххх_" hidden="1">{"'РП (2)'!$A$5:$S$150"}</definedName>
    <definedName name="ххххх" localSheetId="0" hidden="1">{"'РП (2)'!$A$5:$S$150"}</definedName>
    <definedName name="ххххх" hidden="1">{"'РП (2)'!$A$5:$S$150"}</definedName>
    <definedName name="ххххххх" localSheetId="0" hidden="1">{"'РП (2)'!$A$5:$S$150"}</definedName>
    <definedName name="ххххххх" hidden="1">{"'РП (2)'!$A$5:$S$150"}</definedName>
    <definedName name="хххххххххххххххххххх" localSheetId="0" hidden="1">{"'РП (2)'!$A$5:$S$150"}</definedName>
    <definedName name="хххххххххххххххххххх" hidden="1">{"'РП (2)'!$A$5:$S$150"}</definedName>
    <definedName name="ц" localSheetId="0" hidden="1">{"'РП (2)'!$A$5:$S$150"}</definedName>
    <definedName name="ц" hidden="1">{"'РП (2)'!$A$5:$S$150"}</definedName>
    <definedName name="це" localSheetId="0" hidden="1">{"'РП (2)'!$A$5:$S$150"}</definedName>
    <definedName name="це" hidden="1">{"'РП (2)'!$A$5:$S$150"}</definedName>
    <definedName name="цйуцйуй" localSheetId="0" hidden="1">{"'Sheet1'!$A$1:$G$96","'Sheet1'!$A$1:$H$96"}</definedName>
    <definedName name="цйуцйуй" hidden="1">{"'Sheet1'!$A$1:$G$96","'Sheet1'!$A$1:$H$96"}</definedName>
    <definedName name="цк" localSheetId="0" hidden="1">{"'РП (2)'!$A$5:$S$150"}</definedName>
    <definedName name="цк" hidden="1">{"'РП (2)'!$A$5:$S$150"}</definedName>
    <definedName name="цф" localSheetId="0" hidden="1">{"'РП (2)'!$A$5:$S$150"}</definedName>
    <definedName name="цф" hidden="1">{"'РП (2)'!$A$5:$S$150"}</definedName>
    <definedName name="цц" localSheetId="0" hidden="1">{"'РП (2)'!$A$5:$S$150"}</definedName>
    <definedName name="цц" hidden="1">{"'РП (2)'!$A$5:$S$150"}</definedName>
    <definedName name="ццц" localSheetId="0" hidden="1">{"'РП (2)'!$A$5:$S$150"}</definedName>
    <definedName name="ццц" hidden="1">{"'РП (2)'!$A$5:$S$150"}</definedName>
    <definedName name="ццццц" localSheetId="0" hidden="1">{"'РП (2)'!$A$5:$S$150"}</definedName>
    <definedName name="ццццц" hidden="1">{"'РП (2)'!$A$5:$S$150"}</definedName>
    <definedName name="цццццц" localSheetId="0" hidden="1">{"'РП (2)'!$A$5:$S$150"}</definedName>
    <definedName name="цццццц" hidden="1">{"'РП (2)'!$A$5:$S$150"}</definedName>
    <definedName name="ццццццццццццццццц" localSheetId="0" hidden="1">{"'РП (2)'!$A$5:$S$150"}</definedName>
    <definedName name="ццццццццццццццццц" hidden="1">{"'РП (2)'!$A$5:$S$150"}</definedName>
    <definedName name="ч" localSheetId="0" hidden="1">{"'РП (2)'!$A$5:$S$150"}</definedName>
    <definedName name="ч" hidden="1">{"'РП (2)'!$A$5:$S$150"}</definedName>
    <definedName name="Численность" localSheetId="0" hidden="1">{"'РП (2)'!$A$5:$S$150"}</definedName>
    <definedName name="Численность" hidden="1">{"'РП (2)'!$A$5:$S$150"}</definedName>
    <definedName name="чт" localSheetId="0" hidden="1">{"'РП (2)'!$A$5:$S$150"}</definedName>
    <definedName name="чт" hidden="1">{"'РП (2)'!$A$5:$S$150"}</definedName>
    <definedName name="чч" localSheetId="0" hidden="1">{"'РП (2)'!$A$5:$S$150"}</definedName>
    <definedName name="чч" hidden="1">{"'РП (2)'!$A$5:$S$150"}</definedName>
    <definedName name="ччч" localSheetId="0" hidden="1">{"'РП (2)'!$A$5:$S$150"}</definedName>
    <definedName name="ччч" hidden="1">{"'РП (2)'!$A$5:$S$150"}</definedName>
    <definedName name="чччч" localSheetId="0" hidden="1">{"'РП (2)'!$A$5:$S$150"}</definedName>
    <definedName name="чччч" hidden="1">{"'РП (2)'!$A$5:$S$150"}</definedName>
    <definedName name="ччччччч" localSheetId="0" hidden="1">{"'РП (2)'!$A$5:$S$150"}</definedName>
    <definedName name="ччччччч" hidden="1">{"'РП (2)'!$A$5:$S$150"}</definedName>
    <definedName name="ччччччччччччччч" localSheetId="0" hidden="1">{"'РП (2)'!$A$5:$S$150"}</definedName>
    <definedName name="ччччччччччччччч" hidden="1">{"'РП (2)'!$A$5:$S$150"}</definedName>
    <definedName name="чччччччччччччччччч" localSheetId="0" hidden="1">{"'РП (2)'!$A$5:$S$150"}</definedName>
    <definedName name="чччччччччччччччччч" hidden="1">{"'РП (2)'!$A$5:$S$150"}</definedName>
    <definedName name="ш" localSheetId="0" hidden="1">{"'РП (2)'!$A$5:$S$150"}</definedName>
    <definedName name="ш" hidden="1">{"'РП (2)'!$A$5:$S$150"}</definedName>
    <definedName name="шгзлхз" localSheetId="0" hidden="1">{"'РП (2)'!$A$5:$S$150"}</definedName>
    <definedName name="шгзлхз" hidden="1">{"'РП (2)'!$A$5:$S$150"}</definedName>
    <definedName name="шгзщш" localSheetId="0" hidden="1">{"'РП (2)'!$A$5:$S$150"}</definedName>
    <definedName name="шгзщш" hidden="1">{"'РП (2)'!$A$5:$S$150"}</definedName>
    <definedName name="шгн" localSheetId="0" hidden="1">{"'РП (2)'!$A$5:$S$150"}</definedName>
    <definedName name="шгн" hidden="1">{"'РП (2)'!$A$5:$S$150"}</definedName>
    <definedName name="шгшгшг" localSheetId="0" hidden="1">{"'РП (2)'!$A$5:$S$150"}</definedName>
    <definedName name="шгшгшг" hidden="1">{"'РП (2)'!$A$5:$S$150"}</definedName>
    <definedName name="шн" localSheetId="0" hidden="1">{"'РП (2)'!$A$5:$S$150"}</definedName>
    <definedName name="шн" hidden="1">{"'РП (2)'!$A$5:$S$150"}</definedName>
    <definedName name="шшрш" localSheetId="0" hidden="1">{"'РП (2)'!$A$5:$S$150"}</definedName>
    <definedName name="шшрш" hidden="1">{"'РП (2)'!$A$5:$S$150"}</definedName>
    <definedName name="шшшшш" localSheetId="0" hidden="1">{"'РП (2)'!$A$5:$S$150"}</definedName>
    <definedName name="шшшшш" hidden="1">{"'РП (2)'!$A$5:$S$150"}</definedName>
    <definedName name="шшшшшшшшшшшшшш" localSheetId="0" hidden="1">{"'РП (2)'!$A$5:$S$150"}</definedName>
    <definedName name="шшшшшшшшшшшшшш" hidden="1">{"'РП (2)'!$A$5:$S$150"}</definedName>
    <definedName name="щ" localSheetId="0" hidden="1">{"'РП (2)'!$A$5:$S$150"}</definedName>
    <definedName name="щ" hidden="1">{"'РП (2)'!$A$5:$S$150"}</definedName>
    <definedName name="щр" localSheetId="0" hidden="1">{"'РП (2)'!$A$5:$S$150"}</definedName>
    <definedName name="щр" hidden="1">{"'РП (2)'!$A$5:$S$150"}</definedName>
    <definedName name="щшоджл" localSheetId="0" hidden="1">{"'РП (2)'!$A$5:$S$150"}</definedName>
    <definedName name="щшоджл" hidden="1">{"'РП (2)'!$A$5:$S$150"}</definedName>
    <definedName name="щщ" localSheetId="0" hidden="1">{"'РП (2)'!$A$5:$S$150"}</definedName>
    <definedName name="щщ" hidden="1">{"'РП (2)'!$A$5:$S$150"}</definedName>
    <definedName name="щщощщ" localSheetId="0" hidden="1">{"'РП (2)'!$A$5:$S$150"}</definedName>
    <definedName name="щщощщ" hidden="1">{"'РП (2)'!$A$5:$S$150"}</definedName>
    <definedName name="щщщщщ" localSheetId="0" hidden="1">{"'РП (2)'!$A$5:$S$150"}</definedName>
    <definedName name="щщщщщ" hidden="1">{"'РП (2)'!$A$5:$S$150"}</definedName>
    <definedName name="щщщщщщщщщщщщ" localSheetId="0" hidden="1">{"'РП (2)'!$A$5:$S$150"}</definedName>
    <definedName name="щщщщщщщщщщщщ" hidden="1">{"'РП (2)'!$A$5:$S$150"}</definedName>
    <definedName name="ъ" localSheetId="0" hidden="1">{"'РП (2)'!$A$5:$S$150"}</definedName>
    <definedName name="ъ" hidden="1">{"'РП (2)'!$A$5:$S$150"}</definedName>
    <definedName name="ъжъждоп" localSheetId="0" hidden="1">{"'РП (2)'!$A$5:$S$150"}</definedName>
    <definedName name="ъжъждоп" hidden="1">{"'РП (2)'!$A$5:$S$150"}</definedName>
    <definedName name="ъхз" localSheetId="0" hidden="1">{"'РП (2)'!$A$5:$S$150"}</definedName>
    <definedName name="ъхз" hidden="1">{"'РП (2)'!$A$5:$S$150"}</definedName>
    <definedName name="ъъъъъ" localSheetId="0" hidden="1">{"'РП (2)'!$A$5:$S$150"}</definedName>
    <definedName name="ъъъъъ" hidden="1">{"'РП (2)'!$A$5:$S$150"}</definedName>
    <definedName name="ъъъъъъ" localSheetId="0" hidden="1">{"'РП (2)'!$A$5:$S$150"}</definedName>
    <definedName name="ъъъъъъ" hidden="1">{"'РП (2)'!$A$5:$S$150"}</definedName>
    <definedName name="ъъъъъъъъъъъъъъъъъ" localSheetId="0" hidden="1">{"'РП (2)'!$A$5:$S$150"}</definedName>
    <definedName name="ъъъъъъъъъъъъъъъъъ" hidden="1">{"'РП (2)'!$A$5:$S$150"}</definedName>
    <definedName name="ы" localSheetId="0" hidden="1">{"'РП (2)'!$A$5:$S$150"}</definedName>
    <definedName name="ы" hidden="1">{"'РП (2)'!$A$5:$S$150"}</definedName>
    <definedName name="ывапр6" localSheetId="0" hidden="1">{"'Sheet1'!$A$1:$G$96","'Sheet1'!$A$1:$H$96"}</definedName>
    <definedName name="ывапр6" hidden="1">{"'Sheet1'!$A$1:$G$96","'Sheet1'!$A$1:$H$96"}</definedName>
    <definedName name="ыы" localSheetId="0" hidden="1">{"'РП (2)'!$A$5:$S$150"}</definedName>
    <definedName name="ыы" hidden="1">{"'РП (2)'!$A$5:$S$150"}</definedName>
    <definedName name="ыывв" localSheetId="0" hidden="1">{"'РП (2)'!$A$5:$S$150"}</definedName>
    <definedName name="ыывв" hidden="1">{"'РП (2)'!$A$5:$S$150"}</definedName>
    <definedName name="ыыы" localSheetId="0" hidden="1">{"'РП (2)'!$A$5:$S$150"}</definedName>
    <definedName name="ыыы" hidden="1">{"'РП (2)'!$A$5:$S$150"}</definedName>
    <definedName name="ыыыыыыыыыы" localSheetId="0" hidden="1">{"'РП (2)'!$A$5:$S$150"}</definedName>
    <definedName name="ыыыыыыыыыы" hidden="1">{"'РП (2)'!$A$5:$S$150"}</definedName>
    <definedName name="ыыыыыыыыыыввввввввввввв" localSheetId="0" hidden="1">{"'РП (2)'!$A$5:$S$150"}</definedName>
    <definedName name="ыыыыыыыыыыввввввввввввв" hidden="1">{"'РП (2)'!$A$5:$S$150"}</definedName>
    <definedName name="ьь" localSheetId="0" hidden="1">{"'РП (2)'!$A$5:$S$150"}</definedName>
    <definedName name="ьь" hidden="1">{"'РП (2)'!$A$5:$S$150"}</definedName>
    <definedName name="ьььььььььььбб" localSheetId="0" hidden="1">{"'РП (2)'!$A$5:$S$150"}</definedName>
    <definedName name="ьььььььььььбб" hidden="1">{"'РП (2)'!$A$5:$S$150"}</definedName>
    <definedName name="ььььььььььььььь" localSheetId="0" hidden="1">{"'РП (2)'!$A$5:$S$150"}</definedName>
    <definedName name="ььььььььььььььь" hidden="1">{"'РП (2)'!$A$5:$S$150"}</definedName>
    <definedName name="ььььььььььььььььььььь" localSheetId="0" hidden="1">{"'РП (2)'!$A$5:$S$150"}</definedName>
    <definedName name="ььььььььььььььььььььь" hidden="1">{"'РП (2)'!$A$5:$S$150"}</definedName>
    <definedName name="э" localSheetId="0" hidden="1">{"'РП (2)'!$A$5:$S$150"}</definedName>
    <definedName name="э" hidden="1">{"'РП (2)'!$A$5:$S$150"}</definedName>
    <definedName name="эж" localSheetId="0" hidden="1">{"'РП (2)'!$A$5:$S$150"}</definedName>
    <definedName name="эж" hidden="1">{"'РП (2)'!$A$5:$S$150"}</definedName>
    <definedName name="эжд" localSheetId="0" hidden="1">{"'РП (2)'!$A$5:$S$150"}</definedName>
    <definedName name="эжд" hidden="1">{"'РП (2)'!$A$5:$S$150"}</definedName>
    <definedName name="эзп" localSheetId="0" hidden="1">{"'РП (2)'!$A$5:$S$150"}</definedName>
    <definedName name="эзп" hidden="1">{"'РП (2)'!$A$5:$S$150"}</definedName>
    <definedName name="ээ" localSheetId="0" hidden="1">{"'РП (2)'!$A$5:$S$150"}</definedName>
    <definedName name="ээ" hidden="1">{"'РП (2)'!$A$5:$S$150"}</definedName>
    <definedName name="эээээ" localSheetId="0" hidden="1">{"'РП (2)'!$A$5:$S$150"}</definedName>
    <definedName name="эээээ" hidden="1">{"'РП (2)'!$A$5:$S$150"}</definedName>
    <definedName name="ээээээ" localSheetId="0" hidden="1">{"'РП (2)'!$A$5:$S$150"}</definedName>
    <definedName name="ээээээ" hidden="1">{"'РП (2)'!$A$5:$S$150"}</definedName>
    <definedName name="ээээээээ" localSheetId="0" hidden="1">{"'РП (2)'!$A$5:$S$150"}</definedName>
    <definedName name="ээээээээ" hidden="1">{"'РП (2)'!$A$5:$S$150"}</definedName>
    <definedName name="ээээээээээ" localSheetId="0" hidden="1">{"'РП (2)'!$A$5:$S$150"}</definedName>
    <definedName name="ээээээээээ" hidden="1">{"'РП (2)'!$A$5:$S$150"}</definedName>
    <definedName name="юю" localSheetId="0" hidden="1">{"'РП (2)'!$A$5:$S$150"}</definedName>
    <definedName name="юю" hidden="1">{"'РП (2)'!$A$5:$S$150"}</definedName>
    <definedName name="юююю" localSheetId="0" hidden="1">{"'РП (2)'!$A$5:$S$150"}</definedName>
    <definedName name="юююю" hidden="1">{"'РП (2)'!$A$5:$S$150"}</definedName>
    <definedName name="ююююю" localSheetId="0" hidden="1">{"'РП (2)'!$A$5:$S$150"}</definedName>
    <definedName name="ююююю" hidden="1">{"'РП (2)'!$A$5:$S$150"}</definedName>
    <definedName name="юююююю" localSheetId="0" hidden="1">{"'РП (2)'!$A$5:$S$150"}</definedName>
    <definedName name="юююююю" hidden="1">{"'РП (2)'!$A$5:$S$150"}</definedName>
    <definedName name="ююююююююююююю" localSheetId="0" hidden="1">{"'РП (2)'!$A$5:$S$150"}</definedName>
    <definedName name="ююююююююююююю" hidden="1">{"'РП (2)'!$A$5:$S$150"}</definedName>
    <definedName name="я" localSheetId="0" hidden="1">{"'РП (2)'!$A$5:$S$150"}</definedName>
    <definedName name="я" hidden="1">{"'РП (2)'!$A$5:$S$150"}</definedName>
    <definedName name="яя" localSheetId="0" hidden="1">{"'РП (2)'!$A$5:$S$150"}</definedName>
    <definedName name="яя" hidden="1">{"'РП (2)'!$A$5:$S$150"}</definedName>
    <definedName name="яяя" localSheetId="0" hidden="1">{"'РП (2)'!$A$5:$S$150"}</definedName>
    <definedName name="яяя" hidden="1">{"'РП (2)'!$A$5:$S$150"}</definedName>
    <definedName name="яяяя" localSheetId="0" hidden="1">{"'РП (2)'!$A$5:$S$150"}</definedName>
    <definedName name="яяяя" hidden="1">{"'РП (2)'!$A$5:$S$150"}</definedName>
    <definedName name="яяяяя" localSheetId="0" hidden="1">{"'РП (2)'!$A$5:$S$150"}</definedName>
    <definedName name="яяяяя" hidden="1">{"'РП (2)'!$A$5:$S$150"}</definedName>
    <definedName name="яяяяяяяяяяяяяяя" localSheetId="0" hidden="1">{"'РП (2)'!$A$5:$S$150"}</definedName>
    <definedName name="яяяяяяяяяяяяяяя" hidden="1">{"'РП (2)'!$A$5:$S$150"}</definedName>
    <definedName name="яяяяяяяяяяяяяяяяяя" localSheetId="0" hidden="1">{"'РП (2)'!$A$5:$S$150"}</definedName>
    <definedName name="яяяяяяяяяяяяяяяяяя" hidden="1">{"'РП (2)'!$A$5:$S$150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H3" i="292" l="1"/>
  <c r="FC3" i="292"/>
  <c r="FB3" i="292"/>
  <c r="FA3" i="292"/>
  <c r="EZ3" i="292"/>
  <c r="EY3" i="292"/>
  <c r="EX3" i="292"/>
  <c r="EW3" i="292"/>
  <c r="EV3" i="292"/>
  <c r="EU3" i="292"/>
  <c r="ET3" i="292"/>
  <c r="ES3" i="292"/>
  <c r="ER3" i="292"/>
  <c r="EQ3" i="292"/>
  <c r="EP3" i="292"/>
  <c r="EO3" i="292"/>
  <c r="EN3" i="292"/>
  <c r="EM3" i="292"/>
  <c r="EL3" i="292"/>
  <c r="EK3" i="292"/>
  <c r="EJ3" i="292"/>
  <c r="EI3" i="292"/>
  <c r="EH3" i="292"/>
  <c r="EG3" i="292"/>
  <c r="EF3" i="292"/>
  <c r="DE3" i="292"/>
  <c r="DD3" i="292"/>
  <c r="DC3" i="292"/>
  <c r="DB3" i="292"/>
  <c r="DA3" i="292"/>
  <c r="CZ3" i="292"/>
  <c r="CY3" i="292"/>
  <c r="CX3" i="292"/>
  <c r="CW3" i="292"/>
  <c r="CV3" i="292"/>
  <c r="CU3" i="292"/>
  <c r="CT3" i="292"/>
  <c r="CS3" i="292"/>
  <c r="CR3" i="292"/>
  <c r="CQ3" i="292"/>
  <c r="CP3" i="292"/>
  <c r="CO3" i="292"/>
  <c r="CN3" i="292"/>
  <c r="CM3" i="292"/>
  <c r="CL3" i="292"/>
  <c r="CK3" i="292"/>
  <c r="CJ3" i="292"/>
  <c r="CI3" i="292"/>
  <c r="CH3" i="292"/>
  <c r="CE3" i="292"/>
  <c r="CD3" i="292"/>
  <c r="CC3" i="292"/>
  <c r="CB3" i="292"/>
  <c r="CA3" i="292"/>
  <c r="BZ3" i="292"/>
  <c r="BY3" i="292"/>
  <c r="BX3" i="292"/>
  <c r="BW3" i="292"/>
  <c r="BV3" i="292"/>
  <c r="BU3" i="292"/>
  <c r="BT3" i="292"/>
  <c r="BS3" i="292"/>
  <c r="BR3" i="292"/>
  <c r="BQ3" i="292"/>
  <c r="BP3" i="292"/>
  <c r="BO3" i="292"/>
  <c r="BN3" i="292"/>
  <c r="BM3" i="292"/>
  <c r="BL3" i="292"/>
  <c r="BK3" i="292"/>
  <c r="BJ3" i="292"/>
  <c r="BI3" i="292"/>
  <c r="BH3" i="292"/>
  <c r="BE3" i="292"/>
  <c r="BD3" i="292"/>
  <c r="BC3" i="292"/>
  <c r="BB3" i="292"/>
  <c r="BA3" i="292"/>
  <c r="AZ3" i="292"/>
  <c r="AY3" i="292"/>
  <c r="AX3" i="292"/>
  <c r="AW3" i="292"/>
  <c r="AV3" i="292"/>
  <c r="AU3" i="292"/>
  <c r="AT3" i="292"/>
  <c r="AS3" i="292"/>
  <c r="AR3" i="292"/>
  <c r="AQ3" i="292"/>
  <c r="AP3" i="292"/>
  <c r="AO3" i="292"/>
  <c r="AN3" i="292"/>
  <c r="AM3" i="292"/>
  <c r="AL3" i="292"/>
  <c r="AK3" i="292"/>
  <c r="AJ3" i="292"/>
  <c r="AI3" i="292"/>
  <c r="AH3" i="292"/>
  <c r="AE3" i="292"/>
  <c r="AD3" i="292"/>
  <c r="AC3" i="292"/>
  <c r="AB3" i="292"/>
  <c r="AA3" i="292"/>
  <c r="Z3" i="292"/>
  <c r="Y3" i="292"/>
  <c r="X3" i="292"/>
  <c r="W3" i="292"/>
  <c r="V3" i="292"/>
  <c r="U3" i="292"/>
  <c r="T3" i="292"/>
  <c r="S3" i="292"/>
  <c r="R3" i="292"/>
  <c r="Q3" i="292"/>
  <c r="P3" i="292"/>
  <c r="O3" i="292"/>
  <c r="N3" i="292"/>
  <c r="M3" i="292"/>
  <c r="L3" i="292"/>
  <c r="K3" i="292"/>
  <c r="J3" i="292"/>
  <c r="I3" i="292"/>
  <c r="H3" i="292"/>
  <c r="CQ3" i="291"/>
  <c r="CP3" i="291"/>
  <c r="CO3" i="291"/>
  <c r="CN3" i="291"/>
  <c r="CM3" i="291"/>
  <c r="CL3" i="291"/>
  <c r="BQ3" i="291"/>
  <c r="BP3" i="291"/>
  <c r="BO3" i="291"/>
  <c r="BN3" i="291"/>
  <c r="BM3" i="291"/>
  <c r="BL3" i="291"/>
  <c r="BK3" i="291"/>
  <c r="BJ3" i="291"/>
  <c r="BI3" i="291"/>
  <c r="BH3" i="291"/>
  <c r="AZ3" i="291"/>
  <c r="AE3" i="291"/>
  <c r="AD3" i="291"/>
  <c r="AC3" i="291"/>
  <c r="AB3" i="291"/>
  <c r="AA3" i="291"/>
  <c r="Z3" i="291"/>
  <c r="Y3" i="291"/>
  <c r="X3" i="291"/>
  <c r="W3" i="291"/>
  <c r="V3" i="291"/>
  <c r="U3" i="291"/>
  <c r="T3" i="291"/>
  <c r="S3" i="291"/>
  <c r="R3" i="291"/>
  <c r="Q3" i="291"/>
  <c r="P3" i="291"/>
  <c r="O3" i="291"/>
  <c r="N3" i="291"/>
  <c r="M3" i="291"/>
  <c r="L3" i="291"/>
  <c r="K3" i="291"/>
  <c r="J3" i="291"/>
  <c r="I3" i="291"/>
  <c r="H3" i="291"/>
  <c r="CX18" i="291" l="1"/>
  <c r="CX17" i="291"/>
  <c r="CX16" i="291"/>
  <c r="CX15" i="291"/>
  <c r="CX21" i="291" s="1"/>
  <c r="CX14" i="291"/>
  <c r="CX20" i="291" s="1"/>
  <c r="CX13" i="291"/>
  <c r="CX22" i="291" s="1"/>
  <c r="CX23" i="291" s="1"/>
  <c r="CX19" i="291" l="1"/>
  <c r="GC21" i="292"/>
  <c r="GB21" i="292"/>
  <c r="GA21" i="292"/>
  <c r="FZ21" i="292"/>
  <c r="FY21" i="292"/>
  <c r="GC20" i="292"/>
  <c r="GB20" i="292"/>
  <c r="GA20" i="292"/>
  <c r="FZ20" i="292"/>
  <c r="FY20" i="292"/>
  <c r="GC19" i="292"/>
  <c r="GB19" i="292"/>
  <c r="GA19" i="292"/>
  <c r="FZ19" i="292"/>
  <c r="FY19" i="292"/>
  <c r="GC14" i="292"/>
  <c r="GB14" i="292"/>
  <c r="GA14" i="292"/>
  <c r="FZ14" i="292"/>
  <c r="FY14" i="292"/>
  <c r="GC13" i="292"/>
  <c r="GC22" i="292" s="1"/>
  <c r="GC23" i="292" s="1"/>
  <c r="GB13" i="292"/>
  <c r="GB22" i="292" s="1"/>
  <c r="GB23" i="292" s="1"/>
  <c r="GA13" i="292"/>
  <c r="GA22" i="292" s="1"/>
  <c r="GA23" i="292" s="1"/>
  <c r="FZ13" i="292"/>
  <c r="FZ22" i="292" s="1"/>
  <c r="FZ23" i="292" s="1"/>
  <c r="FY13" i="292"/>
  <c r="FY22" i="292" s="1"/>
  <c r="FY23" i="292" s="1"/>
  <c r="FX21" i="292"/>
  <c r="FX20" i="292"/>
  <c r="FX19" i="292"/>
  <c r="FX14" i="292"/>
  <c r="FX13" i="292"/>
  <c r="FX15" i="292" l="1"/>
  <c r="GA15" i="292"/>
  <c r="FY15" i="292"/>
  <c r="FZ15" i="292"/>
  <c r="GB15" i="292"/>
  <c r="GC15" i="292"/>
  <c r="FX22" i="292"/>
  <c r="FX23" i="292" s="1"/>
  <c r="S22" i="291" l="1"/>
  <c r="S23" i="291" s="1"/>
  <c r="BQ23" i="291" l="1"/>
  <c r="BP23" i="291"/>
  <c r="BO23" i="291"/>
  <c r="BN23" i="291"/>
  <c r="BM23" i="291"/>
  <c r="BL23" i="291"/>
  <c r="BK23" i="291"/>
  <c r="BJ23" i="291"/>
  <c r="BI23" i="291"/>
  <c r="BH23" i="291"/>
  <c r="BG22" i="291"/>
  <c r="BG23" i="291" s="1"/>
  <c r="BF22" i="291"/>
  <c r="BF23" i="291" s="1"/>
  <c r="BE22" i="291"/>
  <c r="BE23" i="291" s="1"/>
  <c r="BD22" i="291"/>
  <c r="BD23" i="291" s="1"/>
  <c r="BG21" i="291"/>
  <c r="BF21" i="291"/>
  <c r="BE21" i="291"/>
  <c r="BD21" i="291"/>
  <c r="BC21" i="291"/>
  <c r="BB21" i="291"/>
  <c r="BA21" i="291"/>
  <c r="AZ21" i="291"/>
  <c r="BG20" i="291"/>
  <c r="BF20" i="291"/>
  <c r="BE20" i="291"/>
  <c r="BD20" i="291"/>
  <c r="BC20" i="291"/>
  <c r="BB20" i="291"/>
  <c r="BA20" i="291"/>
  <c r="AZ20" i="291"/>
  <c r="BG19" i="291"/>
  <c r="BF19" i="291"/>
  <c r="BE19" i="291"/>
  <c r="BD19" i="291"/>
  <c r="BC19" i="291"/>
  <c r="BB19" i="291"/>
  <c r="BA19" i="291"/>
  <c r="AZ19" i="291"/>
  <c r="CA18" i="291"/>
  <c r="BZ18" i="291"/>
  <c r="BY18" i="291"/>
  <c r="BX18" i="291"/>
  <c r="BW18" i="291"/>
  <c r="BV18" i="291"/>
  <c r="BU18" i="291"/>
  <c r="BT18" i="291"/>
  <c r="BS18" i="291"/>
  <c r="BR18" i="291"/>
  <c r="BQ18" i="291"/>
  <c r="BP18" i="291"/>
  <c r="BO18" i="291"/>
  <c r="BN18" i="291"/>
  <c r="BM18" i="291"/>
  <c r="BL18" i="291"/>
  <c r="BK18" i="291"/>
  <c r="BJ18" i="291"/>
  <c r="BI18" i="291"/>
  <c r="BH18" i="291"/>
  <c r="BG18" i="291"/>
  <c r="BF18" i="291"/>
  <c r="BE18" i="291"/>
  <c r="BD18" i="291"/>
  <c r="BC18" i="291"/>
  <c r="BB18" i="291"/>
  <c r="BA18" i="291"/>
  <c r="AZ18" i="291"/>
  <c r="CA17" i="291"/>
  <c r="BZ17" i="291"/>
  <c r="BY17" i="291"/>
  <c r="BX17" i="291"/>
  <c r="BW17" i="291"/>
  <c r="BV17" i="291"/>
  <c r="BU17" i="291"/>
  <c r="BT17" i="291"/>
  <c r="BS17" i="291"/>
  <c r="BR17" i="291"/>
  <c r="BQ17" i="291"/>
  <c r="BP17" i="291"/>
  <c r="BO17" i="291"/>
  <c r="BN17" i="291"/>
  <c r="BM17" i="291"/>
  <c r="BL17" i="291"/>
  <c r="BK17" i="291"/>
  <c r="BJ17" i="291"/>
  <c r="BI17" i="291"/>
  <c r="BH17" i="291"/>
  <c r="BG17" i="291"/>
  <c r="BF17" i="291"/>
  <c r="BE17" i="291"/>
  <c r="BD17" i="291"/>
  <c r="BC17" i="291"/>
  <c r="BB17" i="291"/>
  <c r="BA17" i="291"/>
  <c r="AZ17" i="291"/>
  <c r="CA16" i="291"/>
  <c r="BZ16" i="291"/>
  <c r="BY16" i="291"/>
  <c r="BX16" i="291"/>
  <c r="BW16" i="291"/>
  <c r="BV16" i="291"/>
  <c r="BU16" i="291"/>
  <c r="BT16" i="291"/>
  <c r="BS16" i="291"/>
  <c r="BR16" i="291"/>
  <c r="BQ16" i="291"/>
  <c r="BP16" i="291"/>
  <c r="BO16" i="291"/>
  <c r="BN16" i="291"/>
  <c r="BM16" i="291"/>
  <c r="BL16" i="291"/>
  <c r="BK16" i="291"/>
  <c r="BJ16" i="291"/>
  <c r="BI16" i="291"/>
  <c r="BH16" i="291"/>
  <c r="BG16" i="291"/>
  <c r="BF16" i="291"/>
  <c r="BE16" i="291"/>
  <c r="BD16" i="291"/>
  <c r="BC16" i="291"/>
  <c r="BB16" i="291"/>
  <c r="BA16" i="291"/>
  <c r="AZ16" i="291"/>
  <c r="CA15" i="291"/>
  <c r="CA21" i="291" s="1"/>
  <c r="BZ15" i="291"/>
  <c r="BZ21" i="291" s="1"/>
  <c r="BY15" i="291"/>
  <c r="BY21" i="291" s="1"/>
  <c r="BX15" i="291"/>
  <c r="BX21" i="291" s="1"/>
  <c r="BW15" i="291"/>
  <c r="BW21" i="291" s="1"/>
  <c r="BV15" i="291"/>
  <c r="BV21" i="291" s="1"/>
  <c r="BU15" i="291"/>
  <c r="BU21" i="291" s="1"/>
  <c r="BT15" i="291"/>
  <c r="BT21" i="291" s="1"/>
  <c r="BS15" i="291"/>
  <c r="BS21" i="291" s="1"/>
  <c r="BR15" i="291"/>
  <c r="BR21" i="291" s="1"/>
  <c r="BG15" i="291"/>
  <c r="BF15" i="291"/>
  <c r="BE15" i="291"/>
  <c r="BD15" i="291"/>
  <c r="BC15" i="291"/>
  <c r="BA15" i="291"/>
  <c r="AZ15" i="291"/>
  <c r="CA14" i="291"/>
  <c r="CA20" i="291" s="1"/>
  <c r="BZ14" i="291"/>
  <c r="BZ20" i="291" s="1"/>
  <c r="BY14" i="291"/>
  <c r="BY20" i="291" s="1"/>
  <c r="BX14" i="291"/>
  <c r="BX20" i="291" s="1"/>
  <c r="BW14" i="291"/>
  <c r="BW20" i="291" s="1"/>
  <c r="BV14" i="291"/>
  <c r="BV20" i="291" s="1"/>
  <c r="BU14" i="291"/>
  <c r="BU20" i="291" s="1"/>
  <c r="BT14" i="291"/>
  <c r="BT20" i="291" s="1"/>
  <c r="BS14" i="291"/>
  <c r="BS20" i="291" s="1"/>
  <c r="BR14" i="291"/>
  <c r="BR20" i="291" s="1"/>
  <c r="BG14" i="291"/>
  <c r="BF14" i="291"/>
  <c r="CA13" i="291"/>
  <c r="CA22" i="291" s="1"/>
  <c r="CA23" i="291" s="1"/>
  <c r="BZ13" i="291"/>
  <c r="BZ19" i="291" s="1"/>
  <c r="BY13" i="291"/>
  <c r="BY22" i="291" s="1"/>
  <c r="BY23" i="291" s="1"/>
  <c r="BX13" i="291"/>
  <c r="BX22" i="291" s="1"/>
  <c r="BX23" i="291" s="1"/>
  <c r="BW13" i="291"/>
  <c r="BW19" i="291" s="1"/>
  <c r="BV13" i="291"/>
  <c r="BV22" i="291" s="1"/>
  <c r="BV23" i="291" s="1"/>
  <c r="BU13" i="291"/>
  <c r="BU19" i="291" s="1"/>
  <c r="BT13" i="291"/>
  <c r="BT19" i="291" s="1"/>
  <c r="BS13" i="291"/>
  <c r="BS19" i="291" s="1"/>
  <c r="BR13" i="291"/>
  <c r="BR22" i="291" s="1"/>
  <c r="BR23" i="291" s="1"/>
  <c r="BG13" i="291"/>
  <c r="BF13" i="291"/>
  <c r="BE13" i="291"/>
  <c r="BD13" i="291"/>
  <c r="BC13" i="291"/>
  <c r="BB13" i="291"/>
  <c r="BA13" i="291"/>
  <c r="AZ13" i="291"/>
  <c r="BC9" i="291"/>
  <c r="BC22" i="291" s="1"/>
  <c r="BC23" i="291" s="1"/>
  <c r="BB9" i="291"/>
  <c r="BA9" i="291"/>
  <c r="AZ9" i="291"/>
  <c r="BR5" i="291"/>
  <c r="BR3" i="291" s="1"/>
  <c r="BA5" i="291"/>
  <c r="BR4" i="291"/>
  <c r="BS4" i="291" s="1"/>
  <c r="BT4" i="291" s="1"/>
  <c r="BA4" i="291"/>
  <c r="BB4" i="291" s="1"/>
  <c r="BC4" i="291" s="1"/>
  <c r="BD4" i="291" s="1"/>
  <c r="BB5" i="291" l="1"/>
  <c r="BA3" i="291"/>
  <c r="BS5" i="291"/>
  <c r="BS3" i="291" s="1"/>
  <c r="BT22" i="291"/>
  <c r="BT23" i="291" s="1"/>
  <c r="BU22" i="291"/>
  <c r="BU23" i="291" s="1"/>
  <c r="BR19" i="291"/>
  <c r="BZ22" i="291"/>
  <c r="BZ23" i="291" s="1"/>
  <c r="BV19" i="291"/>
  <c r="BX19" i="291"/>
  <c r="BY19" i="291"/>
  <c r="CA19" i="291"/>
  <c r="AZ22" i="291"/>
  <c r="AZ23" i="291" s="1"/>
  <c r="BB22" i="291"/>
  <c r="BB23" i="291" s="1"/>
  <c r="BE4" i="291"/>
  <c r="BU4" i="291"/>
  <c r="BA22" i="291"/>
  <c r="BA23" i="291" s="1"/>
  <c r="BS22" i="291"/>
  <c r="BS23" i="291" s="1"/>
  <c r="BW22" i="291"/>
  <c r="BW23" i="291" s="1"/>
  <c r="BC5" i="291" l="1"/>
  <c r="BB3" i="291"/>
  <c r="BT5" i="291"/>
  <c r="BT3" i="291" s="1"/>
  <c r="BV4" i="291"/>
  <c r="BF4" i="291"/>
  <c r="BD5" i="291" l="1"/>
  <c r="BC3" i="291"/>
  <c r="BU5" i="291"/>
  <c r="BU3" i="291" s="1"/>
  <c r="BG4" i="291"/>
  <c r="BW4" i="291"/>
  <c r="BE5" i="291" l="1"/>
  <c r="BD3" i="291"/>
  <c r="BV5" i="291"/>
  <c r="BV3" i="291" s="1"/>
  <c r="BX4" i="291"/>
  <c r="BF5" i="291" l="1"/>
  <c r="BE3" i="291"/>
  <c r="BW5" i="291"/>
  <c r="BW3" i="291" s="1"/>
  <c r="BY4" i="291"/>
  <c r="BG5" i="291" l="1"/>
  <c r="BG3" i="291" s="1"/>
  <c r="BF3" i="291"/>
  <c r="BX5" i="291"/>
  <c r="BX3" i="291" s="1"/>
  <c r="BZ4" i="291"/>
  <c r="BY5" i="291" l="1"/>
  <c r="BY3" i="291" s="1"/>
  <c r="CA4" i="291"/>
  <c r="BZ5" i="291" l="1"/>
  <c r="BZ3" i="291" s="1"/>
  <c r="CB4" i="291"/>
  <c r="CC4" i="291" s="1"/>
  <c r="CD4" i="291" s="1"/>
  <c r="CE4" i="291" s="1"/>
  <c r="CF4" i="291" s="1"/>
  <c r="CG4" i="291" s="1"/>
  <c r="CH4" i="291" s="1"/>
  <c r="CA5" i="291" l="1"/>
  <c r="CA3" i="291" s="1"/>
  <c r="FI5" i="292"/>
  <c r="FI4" i="292"/>
  <c r="FJ4" i="292" s="1"/>
  <c r="CB5" i="291" l="1"/>
  <c r="CB3" i="291" s="1"/>
  <c r="FJ5" i="292"/>
  <c r="FI3" i="292"/>
  <c r="FK4" i="292"/>
  <c r="CC5" i="291" l="1"/>
  <c r="CC3" i="291" s="1"/>
  <c r="FK5" i="292"/>
  <c r="FJ3" i="292"/>
  <c r="FL4" i="292"/>
  <c r="CD5" i="291" l="1"/>
  <c r="CD3" i="291" s="1"/>
  <c r="FL5" i="292"/>
  <c r="FK3" i="292"/>
  <c r="FM4" i="292"/>
  <c r="CE5" i="291" l="1"/>
  <c r="CE3" i="291" s="1"/>
  <c r="FM5" i="292"/>
  <c r="FL3" i="292"/>
  <c r="FN4" i="292"/>
  <c r="CF5" i="291" l="1"/>
  <c r="CF3" i="291" s="1"/>
  <c r="FN5" i="292"/>
  <c r="FM3" i="292"/>
  <c r="FO4" i="292"/>
  <c r="CG5" i="291" l="1"/>
  <c r="CG3" i="291" s="1"/>
  <c r="FO5" i="292"/>
  <c r="FN3" i="292"/>
  <c r="FP4" i="292"/>
  <c r="CH5" i="291" l="1"/>
  <c r="CH3" i="291" s="1"/>
  <c r="FP5" i="292"/>
  <c r="FO3" i="292"/>
  <c r="FQ4" i="292"/>
  <c r="FQ5" i="292" l="1"/>
  <c r="FP3" i="292"/>
  <c r="FR4" i="292"/>
  <c r="FR5" i="292" l="1"/>
  <c r="FQ3" i="292"/>
  <c r="FS4" i="292"/>
  <c r="FS5" i="292" l="1"/>
  <c r="FR3" i="292"/>
  <c r="FT4" i="292"/>
  <c r="FT5" i="292" l="1"/>
  <c r="FS3" i="292"/>
  <c r="FU4" i="292"/>
  <c r="FU5" i="292" l="1"/>
  <c r="FT3" i="292"/>
  <c r="FV4" i="292"/>
  <c r="FV5" i="292" l="1"/>
  <c r="FU3" i="292"/>
  <c r="FW4" i="292"/>
  <c r="FW5" i="292" l="1"/>
  <c r="FW3" i="292" s="1"/>
  <c r="FV3" i="292"/>
  <c r="CW18" i="291"/>
  <c r="CV18" i="291"/>
  <c r="CU18" i="291"/>
  <c r="CT18" i="291"/>
  <c r="CS18" i="291"/>
  <c r="CR18" i="291"/>
  <c r="CW17" i="291"/>
  <c r="CV17" i="291"/>
  <c r="CU17" i="291"/>
  <c r="CT17" i="291"/>
  <c r="CS17" i="291"/>
  <c r="CR17" i="291"/>
  <c r="CW16" i="291"/>
  <c r="CV16" i="291"/>
  <c r="CU16" i="291"/>
  <c r="CT16" i="291"/>
  <c r="CS16" i="291"/>
  <c r="CR16" i="291"/>
  <c r="CW15" i="291"/>
  <c r="CW21" i="291" s="1"/>
  <c r="CV15" i="291"/>
  <c r="CV21" i="291" s="1"/>
  <c r="CU15" i="291"/>
  <c r="CU21" i="291" s="1"/>
  <c r="CT15" i="291"/>
  <c r="CT21" i="291" s="1"/>
  <c r="CS15" i="291"/>
  <c r="CS21" i="291" s="1"/>
  <c r="CR15" i="291"/>
  <c r="CR21" i="291" s="1"/>
  <c r="CW14" i="291"/>
  <c r="CW20" i="291" s="1"/>
  <c r="CV14" i="291"/>
  <c r="CV20" i="291" s="1"/>
  <c r="CU14" i="291"/>
  <c r="CU20" i="291" s="1"/>
  <c r="CT14" i="291"/>
  <c r="CT20" i="291" s="1"/>
  <c r="CS14" i="291"/>
  <c r="CS20" i="291" s="1"/>
  <c r="CR14" i="291"/>
  <c r="CR20" i="291" s="1"/>
  <c r="CW13" i="291"/>
  <c r="CW19" i="291" s="1"/>
  <c r="CV13" i="291"/>
  <c r="CV19" i="291" s="1"/>
  <c r="CU13" i="291"/>
  <c r="CU19" i="291" s="1"/>
  <c r="CT13" i="291"/>
  <c r="CT19" i="291" s="1"/>
  <c r="CS13" i="291"/>
  <c r="CS19" i="291" s="1"/>
  <c r="CR13" i="291"/>
  <c r="CR22" i="291" s="1"/>
  <c r="CR23" i="291" s="1"/>
  <c r="CR5" i="291"/>
  <c r="CR3" i="291" s="1"/>
  <c r="CR4" i="291"/>
  <c r="CS4" i="291" s="1"/>
  <c r="CS5" i="291" l="1"/>
  <c r="CS3" i="291" s="1"/>
  <c r="CT22" i="291"/>
  <c r="CT23" i="291" s="1"/>
  <c r="CW22" i="291"/>
  <c r="CW23" i="291" s="1"/>
  <c r="CV22" i="291"/>
  <c r="CV23" i="291" s="1"/>
  <c r="CU22" i="291"/>
  <c r="CU23" i="291" s="1"/>
  <c r="CT4" i="291"/>
  <c r="CR19" i="291"/>
  <c r="CS22" i="291"/>
  <c r="CS23" i="291" s="1"/>
  <c r="CT5" i="291" l="1"/>
  <c r="CT3" i="291" s="1"/>
  <c r="CU4" i="291"/>
  <c r="CU5" i="291" l="1"/>
  <c r="CU3" i="291" s="1"/>
  <c r="CV4" i="291"/>
  <c r="CV5" i="291" l="1"/>
  <c r="CV3" i="291" s="1"/>
  <c r="CW4" i="291"/>
  <c r="CW5" i="291" l="1"/>
  <c r="CW3" i="291" s="1"/>
  <c r="Q22" i="291"/>
  <c r="Q23" i="291" s="1"/>
  <c r="P22" i="291"/>
  <c r="P23" i="291" s="1"/>
  <c r="O22" i="291"/>
  <c r="O23" i="291" s="1"/>
  <c r="N22" i="291"/>
  <c r="N23" i="291" s="1"/>
  <c r="M22" i="291"/>
  <c r="M23" i="291" s="1"/>
  <c r="L22" i="291"/>
  <c r="L23" i="291" s="1"/>
  <c r="K22" i="291"/>
  <c r="K23" i="291" s="1"/>
  <c r="J22" i="291"/>
  <c r="J23" i="291" s="1"/>
  <c r="I22" i="291"/>
  <c r="I23" i="291" s="1"/>
  <c r="H22" i="291"/>
  <c r="H23" i="291" s="1"/>
  <c r="Q20" i="291"/>
  <c r="P20" i="291"/>
  <c r="O20" i="291"/>
  <c r="N20" i="291"/>
  <c r="M20" i="291"/>
  <c r="L20" i="291"/>
  <c r="K20" i="291"/>
  <c r="J20" i="291"/>
  <c r="I20" i="291"/>
  <c r="H20" i="291"/>
  <c r="Q19" i="291"/>
  <c r="Q21" i="291" s="1"/>
  <c r="P19" i="291"/>
  <c r="O19" i="291"/>
  <c r="N19" i="291"/>
  <c r="M19" i="291"/>
  <c r="L19" i="291"/>
  <c r="K19" i="291"/>
  <c r="J19" i="291"/>
  <c r="I19" i="291"/>
  <c r="H19" i="291"/>
  <c r="Q18" i="291"/>
  <c r="P18" i="291"/>
  <c r="Q17" i="291"/>
  <c r="P17" i="291"/>
  <c r="Q16" i="291"/>
  <c r="P16" i="291"/>
  <c r="Q15" i="291"/>
  <c r="P15" i="291"/>
  <c r="O15" i="291"/>
  <c r="N15" i="291"/>
  <c r="M15" i="291"/>
  <c r="L15" i="291"/>
  <c r="K15" i="291"/>
  <c r="J15" i="291"/>
  <c r="I15" i="291"/>
  <c r="H15" i="291"/>
  <c r="Q14" i="291"/>
  <c r="P14" i="291"/>
  <c r="O14" i="291"/>
  <c r="N14" i="291"/>
  <c r="M14" i="291"/>
  <c r="L14" i="291"/>
  <c r="K14" i="291"/>
  <c r="J14" i="291"/>
  <c r="I14" i="291"/>
  <c r="H14" i="291"/>
  <c r="Q13" i="291"/>
  <c r="P13" i="291"/>
  <c r="O13" i="291"/>
  <c r="N13" i="291"/>
  <c r="M13" i="291"/>
  <c r="L13" i="291"/>
  <c r="K13" i="291"/>
  <c r="J13" i="291"/>
  <c r="I13" i="291"/>
  <c r="H13" i="291"/>
  <c r="ET23" i="292"/>
  <c r="ES23" i="292"/>
  <c r="ER23" i="292"/>
  <c r="EQ23" i="292"/>
  <c r="EG23" i="292"/>
  <c r="EU22" i="292"/>
  <c r="EU23" i="292" s="1"/>
  <c r="EY21" i="292"/>
  <c r="EX21" i="292"/>
  <c r="EP21" i="292"/>
  <c r="EO21" i="292"/>
  <c r="EN21" i="292"/>
  <c r="EM21" i="292"/>
  <c r="EL21" i="292"/>
  <c r="EJ21" i="292"/>
  <c r="EI21" i="292"/>
  <c r="EH21" i="292"/>
  <c r="EF21" i="292"/>
  <c r="EY20" i="292"/>
  <c r="EX20" i="292"/>
  <c r="EP20" i="292"/>
  <c r="EO20" i="292"/>
  <c r="EN20" i="292"/>
  <c r="EM20" i="292"/>
  <c r="EL20" i="292"/>
  <c r="EK20" i="292"/>
  <c r="EJ20" i="292"/>
  <c r="EI20" i="292"/>
  <c r="EH20" i="292"/>
  <c r="EF20" i="292"/>
  <c r="EY19" i="292"/>
  <c r="EX19" i="292"/>
  <c r="EP19" i="292"/>
  <c r="EO19" i="292"/>
  <c r="EN19" i="292"/>
  <c r="EM19" i="292"/>
  <c r="EL19" i="292"/>
  <c r="EK19" i="292"/>
  <c r="EK23" i="292" s="1"/>
  <c r="EJ19" i="292"/>
  <c r="EI19" i="292"/>
  <c r="EH19" i="292"/>
  <c r="EH23" i="292" s="1"/>
  <c r="EF19" i="292"/>
  <c r="EF23" i="292" s="1"/>
  <c r="EY14" i="292"/>
  <c r="EX14" i="292"/>
  <c r="EP14" i="292"/>
  <c r="EO14" i="292"/>
  <c r="EN14" i="292"/>
  <c r="EM14" i="292"/>
  <c r="EL14" i="292"/>
  <c r="EJ14" i="292"/>
  <c r="EI14" i="292"/>
  <c r="EH14" i="292"/>
  <c r="EF14" i="292"/>
  <c r="EY13" i="292"/>
  <c r="EY22" i="292" s="1"/>
  <c r="EY23" i="292" s="1"/>
  <c r="EX13" i="292"/>
  <c r="EX22" i="292" s="1"/>
  <c r="EX23" i="292" s="1"/>
  <c r="EP13" i="292"/>
  <c r="EP22" i="292" s="1"/>
  <c r="EO13" i="292"/>
  <c r="EO22" i="292" s="1"/>
  <c r="EN13" i="292"/>
  <c r="EN22" i="292" s="1"/>
  <c r="EM13" i="292"/>
  <c r="EM22" i="292" s="1"/>
  <c r="EL13" i="292"/>
  <c r="EL22" i="292" s="1"/>
  <c r="EK13" i="292"/>
  <c r="EK15" i="292" s="1"/>
  <c r="EJ13" i="292"/>
  <c r="EJ22" i="292" s="1"/>
  <c r="EI13" i="292"/>
  <c r="EI22" i="292" s="1"/>
  <c r="EH13" i="292"/>
  <c r="EF13" i="292"/>
  <c r="FD5" i="292"/>
  <c r="FD3" i="292" s="1"/>
  <c r="EE5" i="292"/>
  <c r="EE3" i="292" s="1"/>
  <c r="FD4" i="292"/>
  <c r="EE4" i="292"/>
  <c r="ED4" i="292" s="1"/>
  <c r="EC4" i="292" s="1"/>
  <c r="EB4" i="292" s="1"/>
  <c r="EA4" i="292" s="1"/>
  <c r="DZ4" i="292" s="1"/>
  <c r="DY4" i="292" s="1"/>
  <c r="DX4" i="292" s="1"/>
  <c r="DW4" i="292" s="1"/>
  <c r="DV4" i="292" s="1"/>
  <c r="DU4" i="292" s="1"/>
  <c r="DT4" i="292" s="1"/>
  <c r="DS4" i="292" s="1"/>
  <c r="DR4" i="292" s="1"/>
  <c r="DQ4" i="292" s="1"/>
  <c r="DP4" i="292" s="1"/>
  <c r="DO4" i="292" s="1"/>
  <c r="DN4" i="292" s="1"/>
  <c r="DM4" i="292" s="1"/>
  <c r="DL4" i="292" s="1"/>
  <c r="DK4" i="292" s="1"/>
  <c r="DJ4" i="292" s="1"/>
  <c r="DI4" i="292" s="1"/>
  <c r="DH4" i="292" s="1"/>
  <c r="CS22" i="292"/>
  <c r="CS23" i="292" s="1"/>
  <c r="CR22" i="292"/>
  <c r="CR23" i="292" s="1"/>
  <c r="CQ22" i="292"/>
  <c r="CQ23" i="292" s="1"/>
  <c r="CS20" i="292"/>
  <c r="CR20" i="292"/>
  <c r="CQ20" i="292"/>
  <c r="CS19" i="292"/>
  <c r="CR19" i="292"/>
  <c r="CQ19" i="292"/>
  <c r="CS15" i="292"/>
  <c r="CR15" i="292"/>
  <c r="CQ15" i="292"/>
  <c r="CS14" i="292"/>
  <c r="CR14" i="292"/>
  <c r="CQ14" i="292"/>
  <c r="CS13" i="292"/>
  <c r="CR13" i="292"/>
  <c r="CQ13" i="292"/>
  <c r="BS22" i="292"/>
  <c r="BS23" i="292" s="1"/>
  <c r="BR22" i="292"/>
  <c r="BR23" i="292" s="1"/>
  <c r="BQ22" i="292"/>
  <c r="BQ23" i="292" s="1"/>
  <c r="BP22" i="292"/>
  <c r="BP23" i="292" s="1"/>
  <c r="BO22" i="292"/>
  <c r="BO23" i="292" s="1"/>
  <c r="BN22" i="292"/>
  <c r="BN23" i="292" s="1"/>
  <c r="BS20" i="292"/>
  <c r="BR20" i="292"/>
  <c r="BQ20" i="292"/>
  <c r="BP20" i="292"/>
  <c r="BO20" i="292"/>
  <c r="BN20" i="292"/>
  <c r="BS19" i="292"/>
  <c r="BR19" i="292"/>
  <c r="BQ19" i="292"/>
  <c r="BP19" i="292"/>
  <c r="BO19" i="292"/>
  <c r="BN19" i="292"/>
  <c r="BS15" i="292"/>
  <c r="BR15" i="292"/>
  <c r="BQ15" i="292"/>
  <c r="BP15" i="292"/>
  <c r="BO15" i="292"/>
  <c r="BN15" i="292"/>
  <c r="BS14" i="292"/>
  <c r="BR14" i="292"/>
  <c r="BQ14" i="292"/>
  <c r="BP14" i="292"/>
  <c r="BO14" i="292"/>
  <c r="BN14" i="292"/>
  <c r="BS13" i="292"/>
  <c r="BR13" i="292"/>
  <c r="BQ13" i="292"/>
  <c r="BP13" i="292"/>
  <c r="BO13" i="292"/>
  <c r="BN13" i="292"/>
  <c r="AS22" i="292"/>
  <c r="AS23" i="292" s="1"/>
  <c r="AR22" i="292"/>
  <c r="AR23" i="292" s="1"/>
  <c r="AQ22" i="292"/>
  <c r="AQ23" i="292" s="1"/>
  <c r="AP22" i="292"/>
  <c r="AP23" i="292" s="1"/>
  <c r="AO22" i="292"/>
  <c r="AO23" i="292" s="1"/>
  <c r="AN22" i="292"/>
  <c r="AN23" i="292" s="1"/>
  <c r="AM22" i="292"/>
  <c r="AM23" i="292" s="1"/>
  <c r="AL22" i="292"/>
  <c r="AL23" i="292" s="1"/>
  <c r="AK22" i="292"/>
  <c r="AK23" i="292" s="1"/>
  <c r="AS21" i="292"/>
  <c r="AR21" i="292"/>
  <c r="AQ21" i="292"/>
  <c r="AP21" i="292"/>
  <c r="AO21" i="292"/>
  <c r="AN21" i="292"/>
  <c r="AM21" i="292"/>
  <c r="AL21" i="292"/>
  <c r="AK21" i="292"/>
  <c r="AS20" i="292"/>
  <c r="AR20" i="292"/>
  <c r="AQ20" i="292"/>
  <c r="AP20" i="292"/>
  <c r="AO20" i="292"/>
  <c r="AN20" i="292"/>
  <c r="AM20" i="292"/>
  <c r="AL20" i="292"/>
  <c r="AK20" i="292"/>
  <c r="AS19" i="292"/>
  <c r="AR19" i="292"/>
  <c r="AQ19" i="292"/>
  <c r="AP19" i="292"/>
  <c r="AO19" i="292"/>
  <c r="AN19" i="292"/>
  <c r="AM19" i="292"/>
  <c r="AL19" i="292"/>
  <c r="AK19" i="292"/>
  <c r="AS15" i="292"/>
  <c r="AR15" i="292"/>
  <c r="AQ15" i="292"/>
  <c r="AP15" i="292"/>
  <c r="AO15" i="292"/>
  <c r="AN15" i="292"/>
  <c r="AM15" i="292"/>
  <c r="AL15" i="292"/>
  <c r="AK15" i="292"/>
  <c r="AS14" i="292"/>
  <c r="AR14" i="292"/>
  <c r="AQ14" i="292"/>
  <c r="AP14" i="292"/>
  <c r="AO14" i="292"/>
  <c r="AN14" i="292"/>
  <c r="AM14" i="292"/>
  <c r="AL14" i="292"/>
  <c r="AK14" i="292"/>
  <c r="AS13" i="292"/>
  <c r="AR13" i="292"/>
  <c r="AQ13" i="292"/>
  <c r="AP13" i="292"/>
  <c r="AO13" i="292"/>
  <c r="AN13" i="292"/>
  <c r="AM13" i="292"/>
  <c r="AL13" i="292"/>
  <c r="AK13" i="292"/>
  <c r="S21" i="292"/>
  <c r="R21" i="292"/>
  <c r="Q21" i="292"/>
  <c r="P21" i="292"/>
  <c r="O21" i="292"/>
  <c r="N21" i="292"/>
  <c r="M21" i="292"/>
  <c r="L21" i="292"/>
  <c r="K21" i="292"/>
  <c r="J21" i="292"/>
  <c r="I21" i="292"/>
  <c r="H21" i="292"/>
  <c r="S13" i="292"/>
  <c r="S19" i="292" s="1"/>
  <c r="S23" i="292" s="1"/>
  <c r="R13" i="292"/>
  <c r="Q13" i="292"/>
  <c r="Q19" i="292" s="1"/>
  <c r="Q23" i="292" s="1"/>
  <c r="P13" i="292"/>
  <c r="P19" i="292" s="1"/>
  <c r="P23" i="292" s="1"/>
  <c r="O13" i="292"/>
  <c r="O19" i="292" s="1"/>
  <c r="N13" i="292"/>
  <c r="N19" i="292" s="1"/>
  <c r="N23" i="292" s="1"/>
  <c r="M13" i="292"/>
  <c r="L13" i="292"/>
  <c r="K13" i="292"/>
  <c r="K19" i="292" s="1"/>
  <c r="K23" i="292" s="1"/>
  <c r="J13" i="292"/>
  <c r="I13" i="292"/>
  <c r="I19" i="292" s="1"/>
  <c r="I23" i="292" s="1"/>
  <c r="H13" i="292"/>
  <c r="CS21" i="292" l="1"/>
  <c r="ED5" i="292"/>
  <c r="ED3" i="292" s="1"/>
  <c r="O21" i="291"/>
  <c r="P21" i="291"/>
  <c r="EP23" i="292"/>
  <c r="H21" i="291"/>
  <c r="I21" i="291"/>
  <c r="J21" i="291"/>
  <c r="K21" i="291"/>
  <c r="L21" i="291"/>
  <c r="M21" i="291"/>
  <c r="N21" i="291"/>
  <c r="EH15" i="292"/>
  <c r="EN23" i="292"/>
  <c r="EL15" i="292"/>
  <c r="CR21" i="292"/>
  <c r="EN15" i="292"/>
  <c r="EO15" i="292"/>
  <c r="EP15" i="292"/>
  <c r="BO21" i="292"/>
  <c r="BP21" i="292"/>
  <c r="BQ21" i="292"/>
  <c r="BR21" i="292"/>
  <c r="BS21" i="292"/>
  <c r="EM23" i="292"/>
  <c r="EJ15" i="292"/>
  <c r="EY15" i="292"/>
  <c r="FE4" i="292"/>
  <c r="FF4" i="292" s="1"/>
  <c r="BN21" i="292"/>
  <c r="CQ21" i="292"/>
  <c r="FE5" i="292"/>
  <c r="EJ23" i="292"/>
  <c r="EI23" i="292"/>
  <c r="EL23" i="292"/>
  <c r="EO23" i="292"/>
  <c r="EF15" i="292"/>
  <c r="EI15" i="292"/>
  <c r="EM15" i="292"/>
  <c r="EX15" i="292"/>
  <c r="O23" i="292"/>
  <c r="R19" i="292"/>
  <c r="H19" i="292"/>
  <c r="H23" i="292" s="1"/>
  <c r="J19" i="292"/>
  <c r="J23" i="292" s="1"/>
  <c r="L19" i="292"/>
  <c r="L23" i="292" s="1"/>
  <c r="M19" i="292"/>
  <c r="M23" i="292" s="1"/>
  <c r="AY5" i="291"/>
  <c r="AY3" i="291" s="1"/>
  <c r="AY4" i="291"/>
  <c r="AX4" i="291" s="1"/>
  <c r="AW4" i="291" s="1"/>
  <c r="AV4" i="291" s="1"/>
  <c r="AU4" i="291" s="1"/>
  <c r="AT4" i="291" s="1"/>
  <c r="AS4" i="291" s="1"/>
  <c r="AR4" i="291" s="1"/>
  <c r="AQ4" i="291" s="1"/>
  <c r="AP4" i="291" s="1"/>
  <c r="AO4" i="291" s="1"/>
  <c r="AN4" i="291" s="1"/>
  <c r="AM4" i="291" s="1"/>
  <c r="AL4" i="291" s="1"/>
  <c r="AK4" i="291" s="1"/>
  <c r="AJ4" i="291" s="1"/>
  <c r="AI4" i="291" s="1"/>
  <c r="AH4" i="291" s="1"/>
  <c r="FF5" i="292" l="1"/>
  <c r="FE3" i="292"/>
  <c r="EC5" i="292"/>
  <c r="EC3" i="292" s="1"/>
  <c r="AX5" i="291"/>
  <c r="AX3" i="291" s="1"/>
  <c r="FG4" i="292"/>
  <c r="R23" i="292"/>
  <c r="CK18" i="291"/>
  <c r="CJ18" i="291"/>
  <c r="CI18" i="291"/>
  <c r="CK17" i="291"/>
  <c r="CJ17" i="291"/>
  <c r="CI17" i="291"/>
  <c r="CK16" i="291"/>
  <c r="CJ16" i="291"/>
  <c r="CI16" i="291"/>
  <c r="CK15" i="291"/>
  <c r="CK21" i="291" s="1"/>
  <c r="CJ15" i="291"/>
  <c r="CJ21" i="291" s="1"/>
  <c r="CK14" i="291"/>
  <c r="CK20" i="291" s="1"/>
  <c r="CJ14" i="291"/>
  <c r="CJ20" i="291" s="1"/>
  <c r="CK13" i="291"/>
  <c r="CK22" i="291" s="1"/>
  <c r="CK23" i="291" s="1"/>
  <c r="CJ13" i="291"/>
  <c r="CJ22" i="291" s="1"/>
  <c r="CJ23" i="291" s="1"/>
  <c r="CI5" i="291"/>
  <c r="CI3" i="291" s="1"/>
  <c r="CI4" i="291"/>
  <c r="CJ4" i="291" s="1"/>
  <c r="FG5" i="292" l="1"/>
  <c r="FG3" i="292" s="1"/>
  <c r="FF3" i="292"/>
  <c r="EB5" i="292"/>
  <c r="EB3" i="292" s="1"/>
  <c r="AW5" i="291"/>
  <c r="AW3" i="291" s="1"/>
  <c r="CJ5" i="291"/>
  <c r="CJ3" i="291" s="1"/>
  <c r="CK4" i="291"/>
  <c r="CJ19" i="291"/>
  <c r="CK19" i="291"/>
  <c r="EA5" i="292" l="1"/>
  <c r="EA3" i="292" s="1"/>
  <c r="AV5" i="291"/>
  <c r="AV3" i="291" s="1"/>
  <c r="CK5" i="291"/>
  <c r="CK3" i="291" s="1"/>
  <c r="DZ5" i="292" l="1"/>
  <c r="DZ3" i="292" s="1"/>
  <c r="AU5" i="291"/>
  <c r="AU3" i="291" s="1"/>
  <c r="CX5" i="291"/>
  <c r="CX3" i="291" s="1"/>
  <c r="CX4" i="291"/>
  <c r="CY4" i="291" s="1"/>
  <c r="CZ4" i="291" s="1"/>
  <c r="DA4" i="291" s="1"/>
  <c r="DB4" i="291" s="1"/>
  <c r="DC4" i="291" s="1"/>
  <c r="DD4" i="291" s="1"/>
  <c r="DE4" i="291" s="1"/>
  <c r="DF4" i="291" s="1"/>
  <c r="DG4" i="291" s="1"/>
  <c r="DH4" i="291" s="1"/>
  <c r="DI4" i="291" s="1"/>
  <c r="DJ4" i="291" s="1"/>
  <c r="DK4" i="291" s="1"/>
  <c r="DL4" i="291" s="1"/>
  <c r="DM4" i="291" s="1"/>
  <c r="DN4" i="291" s="1"/>
  <c r="DO4" i="291" s="1"/>
  <c r="DP4" i="291" s="1"/>
  <c r="DQ4" i="291" s="1"/>
  <c r="DR4" i="291" s="1"/>
  <c r="DS4" i="291" s="1"/>
  <c r="DT4" i="291" s="1"/>
  <c r="DU4" i="291" s="1"/>
  <c r="DV4" i="291" s="1"/>
  <c r="DW4" i="291" s="1"/>
  <c r="DX4" i="291" s="1"/>
  <c r="DY4" i="291" s="1"/>
  <c r="DZ4" i="291" s="1"/>
  <c r="EA4" i="291" s="1"/>
  <c r="EB4" i="291" s="1"/>
  <c r="EC4" i="291" s="1"/>
  <c r="ED4" i="291" s="1"/>
  <c r="EE4" i="291" s="1"/>
  <c r="EF4" i="291" s="1"/>
  <c r="EG4" i="291" s="1"/>
  <c r="EH4" i="291" s="1"/>
  <c r="FX5" i="292"/>
  <c r="FX3" i="292" s="1"/>
  <c r="FX4" i="292"/>
  <c r="FY4" i="292" l="1"/>
  <c r="FZ4" i="292" s="1"/>
  <c r="GA4" i="292" s="1"/>
  <c r="GB4" i="292" s="1"/>
  <c r="GC4" i="292" s="1"/>
  <c r="GD4" i="292" s="1"/>
  <c r="GE4" i="292" s="1"/>
  <c r="GF4" i="292" s="1"/>
  <c r="GG4" i="292" s="1"/>
  <c r="GH4" i="292" s="1"/>
  <c r="FY5" i="292"/>
  <c r="DY5" i="292"/>
  <c r="DY3" i="292" s="1"/>
  <c r="CY5" i="291"/>
  <c r="CY3" i="291" s="1"/>
  <c r="AT5" i="291"/>
  <c r="AT3" i="291" s="1"/>
  <c r="E2" i="292"/>
  <c r="FZ5" i="292" l="1"/>
  <c r="FY3" i="292"/>
  <c r="GI4" i="292"/>
  <c r="DX5" i="292"/>
  <c r="DX3" i="292" s="1"/>
  <c r="AS5" i="291"/>
  <c r="AS3" i="291" s="1"/>
  <c r="CZ5" i="291"/>
  <c r="CZ3" i="291" s="1"/>
  <c r="GJ4" i="292"/>
  <c r="I14" i="292"/>
  <c r="K14" i="292"/>
  <c r="O14" i="292"/>
  <c r="Q14" i="292"/>
  <c r="N14" i="292"/>
  <c r="O20" i="292"/>
  <c r="K20" i="292"/>
  <c r="S14" i="292"/>
  <c r="P14" i="292"/>
  <c r="N20" i="292"/>
  <c r="H14" i="292"/>
  <c r="J14" i="292"/>
  <c r="L14" i="292"/>
  <c r="R14" i="292"/>
  <c r="S20" i="292"/>
  <c r="M14" i="292"/>
  <c r="I20" i="292"/>
  <c r="P20" i="292"/>
  <c r="Q20" i="292"/>
  <c r="R20" i="292"/>
  <c r="M20" i="292"/>
  <c r="J20" i="292"/>
  <c r="L20" i="292"/>
  <c r="H20" i="292"/>
  <c r="GA5" i="292" l="1"/>
  <c r="FZ3" i="292"/>
  <c r="DW5" i="292"/>
  <c r="DW3" i="292" s="1"/>
  <c r="DA5" i="291"/>
  <c r="DA3" i="291" s="1"/>
  <c r="AR5" i="291"/>
  <c r="AR3" i="291" s="1"/>
  <c r="GK4" i="292"/>
  <c r="B19" i="295"/>
  <c r="B18" i="295"/>
  <c r="D10" i="295"/>
  <c r="D9" i="295"/>
  <c r="GB5" i="292" l="1"/>
  <c r="GA3" i="292"/>
  <c r="DV5" i="292"/>
  <c r="DV3" i="292" s="1"/>
  <c r="AQ5" i="291"/>
  <c r="AQ3" i="291" s="1"/>
  <c r="DB5" i="291"/>
  <c r="DB3" i="291" s="1"/>
  <c r="GL4" i="292"/>
  <c r="D13" i="295"/>
  <c r="D8" i="295"/>
  <c r="GC5" i="292" l="1"/>
  <c r="GB3" i="292"/>
  <c r="DU5" i="292"/>
  <c r="DU3" i="292" s="1"/>
  <c r="DC5" i="291"/>
  <c r="DC3" i="291" s="1"/>
  <c r="AP5" i="291"/>
  <c r="AP3" i="291" s="1"/>
  <c r="GM4" i="292"/>
  <c r="D5" i="295"/>
  <c r="D11" i="295"/>
  <c r="D7" i="295"/>
  <c r="D6" i="295"/>
  <c r="GD5" i="292" l="1"/>
  <c r="GC3" i="292"/>
  <c r="DT5" i="292"/>
  <c r="DT3" i="292" s="1"/>
  <c r="AO5" i="291"/>
  <c r="AO3" i="291" s="1"/>
  <c r="DD5" i="291"/>
  <c r="DD3" i="291" s="1"/>
  <c r="GN4" i="292"/>
  <c r="D12" i="295"/>
  <c r="GE5" i="292" l="1"/>
  <c r="GD3" i="292"/>
  <c r="DS5" i="292"/>
  <c r="DS3" i="292" s="1"/>
  <c r="DE5" i="291"/>
  <c r="DE3" i="291" s="1"/>
  <c r="AN5" i="291"/>
  <c r="AN3" i="291" s="1"/>
  <c r="GO4" i="292"/>
  <c r="E2" i="291"/>
  <c r="B20" i="295"/>
  <c r="GF5" i="292" l="1"/>
  <c r="GE3" i="292"/>
  <c r="DR5" i="292"/>
  <c r="DR3" i="292" s="1"/>
  <c r="AM5" i="291"/>
  <c r="AM3" i="291" s="1"/>
  <c r="DF5" i="291"/>
  <c r="DF3" i="291" s="1"/>
  <c r="GP4" i="292"/>
  <c r="E39" i="43"/>
  <c r="E35" i="43"/>
  <c r="C35" i="43"/>
  <c r="C37" i="43" s="1"/>
  <c r="C38" i="43" s="1"/>
  <c r="C33" i="43"/>
  <c r="D33" i="43" s="1"/>
  <c r="O27" i="43"/>
  <c r="P27" i="43" s="1"/>
  <c r="T19" i="43"/>
  <c r="T18" i="43"/>
  <c r="U18" i="43" s="1"/>
  <c r="B11" i="43"/>
  <c r="C11" i="43" s="1"/>
  <c r="P9" i="43"/>
  <c r="P11" i="43" s="1"/>
  <c r="D9" i="43"/>
  <c r="B8" i="43"/>
  <c r="B13" i="43" s="1"/>
  <c r="C13" i="43" s="1"/>
  <c r="GG5" i="292" l="1"/>
  <c r="GF3" i="292"/>
  <c r="DQ5" i="292"/>
  <c r="DQ3" i="292" s="1"/>
  <c r="DG5" i="291"/>
  <c r="DG3" i="291" s="1"/>
  <c r="AL5" i="291"/>
  <c r="AL3" i="291" s="1"/>
  <c r="GQ4" i="292"/>
  <c r="T20" i="43"/>
  <c r="B15" i="43"/>
  <c r="O29" i="43"/>
  <c r="O30" i="43" s="1"/>
  <c r="D35" i="43"/>
  <c r="D37" i="43" s="1"/>
  <c r="D38" i="43" s="1"/>
  <c r="U19" i="43"/>
  <c r="P12" i="43"/>
  <c r="Q11" i="43"/>
  <c r="GH5" i="292" l="1"/>
  <c r="GG3" i="292"/>
  <c r="DP5" i="292"/>
  <c r="DP3" i="292" s="1"/>
  <c r="AK5" i="291"/>
  <c r="AK3" i="291" s="1"/>
  <c r="DH5" i="291"/>
  <c r="DH3" i="291" s="1"/>
  <c r="GR4" i="292"/>
  <c r="E37" i="43"/>
  <c r="E38" i="43" s="1"/>
  <c r="C41" i="43"/>
  <c r="P29" i="43"/>
  <c r="GH3" i="292" l="1"/>
  <c r="GI5" i="292"/>
  <c r="DO5" i="292"/>
  <c r="DO3" i="292" s="1"/>
  <c r="DI5" i="291"/>
  <c r="DI3" i="291" s="1"/>
  <c r="AJ5" i="291"/>
  <c r="AJ3" i="291" s="1"/>
  <c r="GS4" i="292"/>
  <c r="C18" i="295"/>
  <c r="GI3" i="292" l="1"/>
  <c r="GJ5" i="292"/>
  <c r="DN5" i="292"/>
  <c r="DN3" i="292" s="1"/>
  <c r="AI5" i="291"/>
  <c r="AI3" i="291" s="1"/>
  <c r="DJ5" i="291"/>
  <c r="DJ3" i="291" s="1"/>
  <c r="GT4" i="292"/>
  <c r="D18" i="295"/>
  <c r="E18" i="295" s="1"/>
  <c r="C19" i="295"/>
  <c r="D19" i="295" s="1"/>
  <c r="E19" i="295" s="1"/>
  <c r="GJ3" i="292" l="1"/>
  <c r="GK5" i="292"/>
  <c r="DM5" i="292"/>
  <c r="DM3" i="292" s="1"/>
  <c r="DK5" i="291"/>
  <c r="DK3" i="291" s="1"/>
  <c r="AH5" i="291"/>
  <c r="AH3" i="291" s="1"/>
  <c r="GU4" i="292"/>
  <c r="C20" i="295"/>
  <c r="GK3" i="292" l="1"/>
  <c r="GL5" i="292"/>
  <c r="DL5" i="292"/>
  <c r="DL3" i="292" s="1"/>
  <c r="DL5" i="291"/>
  <c r="DL3" i="291" s="1"/>
  <c r="GV4" i="292"/>
  <c r="D20" i="295"/>
  <c r="E20" i="295" s="1"/>
  <c r="GL3" i="292" l="1"/>
  <c r="GM5" i="292"/>
  <c r="DK5" i="292"/>
  <c r="DK3" i="292" s="1"/>
  <c r="DM5" i="291"/>
  <c r="DM3" i="291" s="1"/>
  <c r="GW4" i="292"/>
  <c r="GM3" i="292" l="1"/>
  <c r="GN5" i="292"/>
  <c r="DJ5" i="292"/>
  <c r="DJ3" i="292" s="1"/>
  <c r="DN5" i="291"/>
  <c r="DN3" i="291" s="1"/>
  <c r="GX4" i="292"/>
  <c r="GN3" i="292" l="1"/>
  <c r="GO5" i="292"/>
  <c r="DI5" i="292"/>
  <c r="DI3" i="292" s="1"/>
  <c r="DO5" i="291"/>
  <c r="DO3" i="291" s="1"/>
  <c r="GY4" i="292"/>
  <c r="GO3" i="292" l="1"/>
  <c r="GP5" i="292"/>
  <c r="DH5" i="292"/>
  <c r="DH3" i="292" s="1"/>
  <c r="DP5" i="291"/>
  <c r="DP3" i="291" s="1"/>
  <c r="GZ4" i="292"/>
  <c r="GP3" i="292" l="1"/>
  <c r="GQ5" i="292"/>
  <c r="DQ5" i="291"/>
  <c r="DQ3" i="291" s="1"/>
  <c r="HA4" i="292"/>
  <c r="GQ3" i="292" l="1"/>
  <c r="GR5" i="292"/>
  <c r="DR5" i="291"/>
  <c r="DR3" i="291" s="1"/>
  <c r="HB4" i="292"/>
  <c r="GR3" i="292" l="1"/>
  <c r="GS5" i="292"/>
  <c r="DS5" i="291"/>
  <c r="DS3" i="291" s="1"/>
  <c r="HC4" i="292"/>
  <c r="GT5" i="292" l="1"/>
  <c r="GS3" i="292"/>
  <c r="DT5" i="291"/>
  <c r="DT3" i="291" s="1"/>
  <c r="HD4" i="292"/>
  <c r="GU5" i="292" l="1"/>
  <c r="GT3" i="292"/>
  <c r="DU5" i="291"/>
  <c r="DU3" i="291" s="1"/>
  <c r="HE4" i="292"/>
  <c r="GV5" i="292" l="1"/>
  <c r="GU3" i="292"/>
  <c r="DV5" i="291"/>
  <c r="DV3" i="291" s="1"/>
  <c r="HF4" i="292"/>
  <c r="GW5" i="292" l="1"/>
  <c r="GV3" i="292"/>
  <c r="DW5" i="291"/>
  <c r="DW3" i="291" s="1"/>
  <c r="HG4" i="292"/>
  <c r="GX5" i="292" l="1"/>
  <c r="GW3" i="292"/>
  <c r="DX5" i="291"/>
  <c r="DX3" i="291" s="1"/>
  <c r="HH4" i="292"/>
  <c r="GY5" i="292" l="1"/>
  <c r="GX3" i="292"/>
  <c r="DY5" i="291"/>
  <c r="DY3" i="291" s="1"/>
  <c r="GZ5" i="292" l="1"/>
  <c r="GY3" i="292"/>
  <c r="DZ5" i="291"/>
  <c r="DZ3" i="291" s="1"/>
  <c r="GZ3" i="292" l="1"/>
  <c r="HA5" i="292"/>
  <c r="EA5" i="291"/>
  <c r="EA3" i="291" s="1"/>
  <c r="HA3" i="292" l="1"/>
  <c r="HB5" i="292"/>
  <c r="EB5" i="291"/>
  <c r="EB3" i="291" s="1"/>
  <c r="HB3" i="292" l="1"/>
  <c r="HC5" i="292"/>
  <c r="EC5" i="291"/>
  <c r="EC3" i="291" s="1"/>
  <c r="HC3" i="292" l="1"/>
  <c r="HD5" i="292"/>
  <c r="ED5" i="291"/>
  <c r="ED3" i="291" s="1"/>
  <c r="HD3" i="292" l="1"/>
  <c r="HE5" i="292"/>
  <c r="EE5" i="291"/>
  <c r="EE3" i="291" s="1"/>
  <c r="HE3" i="292" l="1"/>
  <c r="HF5" i="292"/>
  <c r="EF5" i="291"/>
  <c r="EF3" i="291" s="1"/>
  <c r="HF3" i="292" l="1"/>
  <c r="HG5" i="292"/>
  <c r="EG5" i="291"/>
  <c r="EG3" i="291" s="1"/>
  <c r="HG3" i="292" l="1"/>
  <c r="HH5" i="292"/>
  <c r="HH3" i="292" s="1"/>
  <c r="EH5" i="291"/>
  <c r="EH3" i="291" s="1"/>
</calcChain>
</file>

<file path=xl/sharedStrings.xml><?xml version="1.0" encoding="utf-8"?>
<sst xmlns="http://schemas.openxmlformats.org/spreadsheetml/2006/main" count="683" uniqueCount="283">
  <si>
    <t>BOUERE SPACIAL COMPLIANCE</t>
  </si>
  <si>
    <t>Mined Not Planned/In Advance</t>
  </si>
  <si>
    <t>Planned Not Mined</t>
  </si>
  <si>
    <t>Planned Mined</t>
  </si>
  <si>
    <t>July  2021 - Week 31  Mining Areas Compliance: Actual Vs Weekly Plan</t>
  </si>
  <si>
    <t>Unit</t>
  </si>
  <si>
    <t>BOUERE</t>
  </si>
  <si>
    <t>Mined Planned Areas</t>
  </si>
  <si>
    <t>m2</t>
  </si>
  <si>
    <t>Mined Outside Planned Areas</t>
  </si>
  <si>
    <t>Not Achieved Planned Areas</t>
  </si>
  <si>
    <t>Planned Area</t>
  </si>
  <si>
    <t>Planned Volume</t>
  </si>
  <si>
    <t>bcm</t>
  </si>
  <si>
    <t>Actual Volume</t>
  </si>
  <si>
    <t>% Mined in Planned Areas</t>
  </si>
  <si>
    <t>% Mined Outside the Planned Area</t>
  </si>
  <si>
    <t>Actual Volume Versus Plan Volume</t>
  </si>
  <si>
    <t>Weekly Ore Mined Actual Vs Planned</t>
  </si>
  <si>
    <t>Variance</t>
  </si>
  <si>
    <t>Variance %</t>
  </si>
  <si>
    <t>Bouere</t>
  </si>
  <si>
    <t>Mined Ore Tonnes (T)</t>
  </si>
  <si>
    <t>Mined Grade (g/t)</t>
  </si>
  <si>
    <t>Mined ounces (oz)</t>
  </si>
  <si>
    <t>Comments:</t>
  </si>
  <si>
    <t xml:space="preserve">Actuals Vs. Budget </t>
  </si>
  <si>
    <t xml:space="preserve">1 troy ounce = </t>
  </si>
  <si>
    <t>grams</t>
  </si>
  <si>
    <t>Hounde</t>
  </si>
  <si>
    <t>Week_52_20</t>
  </si>
  <si>
    <t>Week_1_21</t>
  </si>
  <si>
    <t>Week_2_21</t>
  </si>
  <si>
    <t>Week_3_21</t>
  </si>
  <si>
    <t>Week_4_21</t>
  </si>
  <si>
    <t>Week_5_21</t>
  </si>
  <si>
    <t>Week_6_21</t>
  </si>
  <si>
    <t>Week_7_21</t>
  </si>
  <si>
    <t>Week_8_21</t>
  </si>
  <si>
    <t>Week_9_21</t>
  </si>
  <si>
    <t>Week_10_21</t>
  </si>
  <si>
    <t>Week_11_21</t>
  </si>
  <si>
    <t>Week_12_21</t>
  </si>
  <si>
    <t>Week_13_21</t>
  </si>
  <si>
    <t>Week_14_21</t>
  </si>
  <si>
    <t>Week_15_21</t>
  </si>
  <si>
    <t>Week_16_21</t>
  </si>
  <si>
    <t>Week_17_21</t>
  </si>
  <si>
    <t>Week_18_21</t>
  </si>
  <si>
    <t>Week_19_21</t>
  </si>
  <si>
    <t>Week_20_21</t>
  </si>
  <si>
    <t>Week_21_21</t>
  </si>
  <si>
    <t>Week_22_21</t>
  </si>
  <si>
    <t>Week_23_21</t>
  </si>
  <si>
    <t>Week_24_21</t>
  </si>
  <si>
    <t>Week_25_21</t>
  </si>
  <si>
    <t>Week_26_21</t>
  </si>
  <si>
    <t>Week_27_21</t>
  </si>
  <si>
    <t>Week_28_21</t>
  </si>
  <si>
    <t>Week_29_21</t>
  </si>
  <si>
    <t>Week_30_21</t>
  </si>
  <si>
    <t>Week_31_21</t>
  </si>
  <si>
    <t>Week_32_21</t>
  </si>
  <si>
    <t>Week_33_21</t>
  </si>
  <si>
    <t>Week_34_21</t>
  </si>
  <si>
    <t>Week_35_21</t>
  </si>
  <si>
    <t>Week_36_21</t>
  </si>
  <si>
    <t>Week_37_21</t>
  </si>
  <si>
    <t>Week_38_21</t>
  </si>
  <si>
    <t>Week_39_21</t>
  </si>
  <si>
    <t>Week_40_21</t>
  </si>
  <si>
    <t>Week_41_21</t>
  </si>
  <si>
    <t>Week_42_21</t>
  </si>
  <si>
    <t>Week_43_21</t>
  </si>
  <si>
    <t>Week_44_21</t>
  </si>
  <si>
    <t>Week_45_21</t>
  </si>
  <si>
    <t>Week_46_21</t>
  </si>
  <si>
    <t>Week_47_21</t>
  </si>
  <si>
    <t>Week_48_21</t>
  </si>
  <si>
    <t>Week_49_21</t>
  </si>
  <si>
    <t>Week_50_21</t>
  </si>
  <si>
    <t>Week_51_21</t>
  </si>
  <si>
    <t>Week_52_21</t>
  </si>
  <si>
    <t>Week_1_22</t>
  </si>
  <si>
    <t>Week_2_22</t>
  </si>
  <si>
    <t>Week_3_22</t>
  </si>
  <si>
    <t>Week_4_22</t>
  </si>
  <si>
    <t>Week_5_22</t>
  </si>
  <si>
    <t>Week_6_22</t>
  </si>
  <si>
    <t>Week_7_22</t>
  </si>
  <si>
    <t>Week_8_22</t>
  </si>
  <si>
    <t>Week_9_22</t>
  </si>
  <si>
    <t>Week_10_22</t>
  </si>
  <si>
    <t>Week_11_22</t>
  </si>
  <si>
    <t>Week_12_22</t>
  </si>
  <si>
    <t>Week_13_22</t>
  </si>
  <si>
    <t>Week_14_22</t>
  </si>
  <si>
    <t>Week_15_22</t>
  </si>
  <si>
    <t>Week_16_22</t>
  </si>
  <si>
    <t>Week_17_22</t>
  </si>
  <si>
    <t>Week_18_22</t>
  </si>
  <si>
    <t>Week_19_22</t>
  </si>
  <si>
    <t>Week_20_22</t>
  </si>
  <si>
    <t>Week_21_22</t>
  </si>
  <si>
    <t>Week_22_22</t>
  </si>
  <si>
    <t>Week_23_22</t>
  </si>
  <si>
    <t>Week_24_22</t>
  </si>
  <si>
    <t>Week_25_22</t>
  </si>
  <si>
    <t>Week_26_22</t>
  </si>
  <si>
    <t>Week_27_22</t>
  </si>
  <si>
    <t>Week_28_22</t>
  </si>
  <si>
    <t>Week_29_22</t>
  </si>
  <si>
    <t>Week_30_22</t>
  </si>
  <si>
    <t>Week_31_22</t>
  </si>
  <si>
    <t>Week_32_22</t>
  </si>
  <si>
    <t>Week_33_22</t>
  </si>
  <si>
    <t>Week_34_22</t>
  </si>
  <si>
    <t>Week_35_22</t>
  </si>
  <si>
    <t>Week_36_22</t>
  </si>
  <si>
    <t>Week_37_22</t>
  </si>
  <si>
    <t>Week_38_22</t>
  </si>
  <si>
    <t>Week_39_22</t>
  </si>
  <si>
    <t>Week_40_22</t>
  </si>
  <si>
    <t>Week_41_22</t>
  </si>
  <si>
    <t>Week_42_22</t>
  </si>
  <si>
    <t>Week_43_22</t>
  </si>
  <si>
    <t>Week_44_22</t>
  </si>
  <si>
    <t>Week_45_22</t>
  </si>
  <si>
    <t>Week_46_22</t>
  </si>
  <si>
    <t>Week_47_22</t>
  </si>
  <si>
    <t>Week_48_22</t>
  </si>
  <si>
    <t>Week_49_22</t>
  </si>
  <si>
    <t>Week_50_22</t>
  </si>
  <si>
    <t>Week_51_22</t>
  </si>
  <si>
    <t>Week_52_22</t>
  </si>
  <si>
    <t>Actuals Vs Forecast</t>
  </si>
  <si>
    <t>1 kilogram =</t>
  </si>
  <si>
    <t>ounces</t>
  </si>
  <si>
    <t>Actuals Vs Projection</t>
  </si>
  <si>
    <t>Budget Plan</t>
  </si>
  <si>
    <t>Forecast 3+9</t>
  </si>
  <si>
    <t>Forecast 6+6</t>
  </si>
  <si>
    <t>Forecast 9+3</t>
  </si>
  <si>
    <t>Weekly Plan</t>
  </si>
  <si>
    <t>Start</t>
  </si>
  <si>
    <t xml:space="preserve">Start </t>
  </si>
  <si>
    <t xml:space="preserve">Description </t>
  </si>
  <si>
    <t>UOM</t>
  </si>
  <si>
    <t>End</t>
  </si>
  <si>
    <t xml:space="preserve">Open Pit Mining Department </t>
  </si>
  <si>
    <t>Material Movement</t>
  </si>
  <si>
    <t>Total Mined</t>
  </si>
  <si>
    <t>BCM</t>
  </si>
  <si>
    <t>t</t>
  </si>
  <si>
    <t>Ore Delivered to ROM</t>
  </si>
  <si>
    <t>Ore Delivered to ROM - Grade</t>
  </si>
  <si>
    <t>g/t</t>
  </si>
  <si>
    <t>Ore Delivered to ROM - Ounces</t>
  </si>
  <si>
    <t>oz</t>
  </si>
  <si>
    <t>Ore to Stockpile</t>
  </si>
  <si>
    <t>Ore to Stockpile - Grade</t>
  </si>
  <si>
    <t>Ore to Stockpile - Ounces</t>
  </si>
  <si>
    <t>Ore from Stockpile</t>
  </si>
  <si>
    <t>Ore from Stockpile - Grade</t>
  </si>
  <si>
    <t>Ore from Stockpile - Ounces</t>
  </si>
  <si>
    <t>Ore Mined</t>
  </si>
  <si>
    <t>Ore Mined - Grade</t>
  </si>
  <si>
    <t>Ore Mined - Ounces</t>
  </si>
  <si>
    <t>Waste Mined</t>
  </si>
  <si>
    <t>Strip Ratio</t>
  </si>
  <si>
    <t>W:O</t>
  </si>
  <si>
    <t>Blasted Stock Available Hours</t>
  </si>
  <si>
    <t>h</t>
  </si>
  <si>
    <t>%</t>
  </si>
  <si>
    <t>m</t>
  </si>
  <si>
    <t>t/h</t>
  </si>
  <si>
    <t>Underground Mining</t>
  </si>
  <si>
    <t>Development</t>
  </si>
  <si>
    <t>Waste Development Metres (Capital)</t>
  </si>
  <si>
    <t>Waste Development Metres (Operating)</t>
  </si>
  <si>
    <t>Ore Development Metres</t>
  </si>
  <si>
    <t>Waste Development Tonnes (Capital)</t>
  </si>
  <si>
    <t>Waste Development Tonnes (Operating)</t>
  </si>
  <si>
    <t>Ore Development Tonnes</t>
  </si>
  <si>
    <t>Ore Development Grade</t>
  </si>
  <si>
    <t>Ore Development Ounces</t>
  </si>
  <si>
    <t>Vertical Development</t>
  </si>
  <si>
    <t>Vertical Development Waste Metres</t>
  </si>
  <si>
    <t>Vertical Development Waste Tonnes</t>
  </si>
  <si>
    <t xml:space="preserve">Processing Department </t>
  </si>
  <si>
    <t xml:space="preserve">Crushing Circuit </t>
  </si>
  <si>
    <t>Crusher Throughput (Wet Tonnes)</t>
  </si>
  <si>
    <t>Crusher Available Time</t>
  </si>
  <si>
    <t>Crusher Operating Time</t>
  </si>
  <si>
    <t>Crusher Throughput Rate</t>
  </si>
  <si>
    <t xml:space="preserve">Crusher Availability </t>
  </si>
  <si>
    <t>Crusher Utilisation of Available Time</t>
  </si>
  <si>
    <t>Milling Circuit</t>
  </si>
  <si>
    <t xml:space="preserve">Mill Throughput (Dry Tonnes) </t>
  </si>
  <si>
    <t>Mill Available Time</t>
  </si>
  <si>
    <t>Mill Operating Time</t>
  </si>
  <si>
    <t>Mill Throughput Rate</t>
  </si>
  <si>
    <t>Mill Availability</t>
  </si>
  <si>
    <t>Mill Utilisation of Available Time</t>
  </si>
  <si>
    <t>Water, Diesel, Power Consumption</t>
  </si>
  <si>
    <t>Total Power</t>
  </si>
  <si>
    <t>Total Grid Power Consumed</t>
  </si>
  <si>
    <t>kWh</t>
  </si>
  <si>
    <t>Cost of Total Grid Power Consumed</t>
  </si>
  <si>
    <t>$k</t>
  </si>
  <si>
    <t>Unit Cost of Total Grid Power Consumed</t>
  </si>
  <si>
    <t>$/kWh</t>
  </si>
  <si>
    <t>Total Diesel Consumed</t>
  </si>
  <si>
    <t>kl</t>
  </si>
  <si>
    <t>Total Cost of Diesel Consumed</t>
  </si>
  <si>
    <t>Unit Cost of Total Diesel Consumed</t>
  </si>
  <si>
    <t>$/l</t>
  </si>
  <si>
    <t>Total Power Generated (Diesel Gensets)</t>
  </si>
  <si>
    <t>Unit Cost of Power Generated (Diesel Gensets)</t>
  </si>
  <si>
    <t>Total HFO Consumed</t>
  </si>
  <si>
    <t>Cost Total HFO Consumed</t>
  </si>
  <si>
    <t>Unit Cost Total HFO Consumed</t>
  </si>
  <si>
    <t>Total Power Generated (HFO Gensets)</t>
  </si>
  <si>
    <t>Unit Cost of Power Generated (HFO Gensets)</t>
  </si>
  <si>
    <t>Total Genset Power Consumed</t>
  </si>
  <si>
    <t>Unit Cost of Total Genset Power Consumed</t>
  </si>
  <si>
    <t>Cost of Total Genset Power Consumed</t>
  </si>
  <si>
    <t>Water Consumption</t>
  </si>
  <si>
    <t>Water Withdrawn</t>
  </si>
  <si>
    <t>Total Surface Water Withdrawl</t>
  </si>
  <si>
    <t>Total Groundwater Withdrawl</t>
  </si>
  <si>
    <t>Third-Party / Other Water Source Withdrawl</t>
  </si>
  <si>
    <t>Total Withdrawl</t>
  </si>
  <si>
    <t>Water Diverted</t>
  </si>
  <si>
    <t>Water Discharged</t>
  </si>
  <si>
    <t>Water Discharged to Surface Water</t>
  </si>
  <si>
    <t>Water Discharded to Groundwater</t>
  </si>
  <si>
    <t>Water Discharged to Third-Party</t>
  </si>
  <si>
    <t>Total Discharge</t>
  </si>
  <si>
    <t>Water Contained</t>
  </si>
  <si>
    <t>Consumption as Evaporation</t>
  </si>
  <si>
    <t>Consumption as Entrainment</t>
  </si>
  <si>
    <t>Other Consumption (e.g. dust supression)</t>
  </si>
  <si>
    <t>Water for Process Plant</t>
  </si>
  <si>
    <t>Water Utilised in Processing - Total</t>
  </si>
  <si>
    <t>Water Utilised in Processing / Tonne Processed</t>
  </si>
  <si>
    <t>kl/t</t>
  </si>
  <si>
    <t>Water Utilised in Processing - Recovered from TSF</t>
  </si>
  <si>
    <t>TSF Water as a Percentage of Water Utilised in Processing</t>
  </si>
  <si>
    <t>Month-End Actuals</t>
  </si>
  <si>
    <t>Weekly Actuals</t>
  </si>
  <si>
    <t>N/A</t>
  </si>
  <si>
    <t>Surface Water Withdrawl</t>
  </si>
  <si>
    <t>Groundwater Withdrawl</t>
  </si>
  <si>
    <t>Discharged to Surface Water</t>
  </si>
  <si>
    <t>Discharded to Groundwater</t>
  </si>
  <si>
    <t>Discharged to Third-Party</t>
  </si>
  <si>
    <t xml:space="preserve"> Ore Mining and Processing Analysis for the week</t>
  </si>
  <si>
    <t xml:space="preserve"> Ore Mining and Processing Analysis MTD 15th Dec</t>
  </si>
  <si>
    <t>Total ore Mined</t>
  </si>
  <si>
    <t>mined</t>
  </si>
  <si>
    <t>Total tonnes Feed (mined &amp; Stkpile)</t>
  </si>
  <si>
    <t>feed</t>
  </si>
  <si>
    <t>Stockpile Feed Tonnes</t>
  </si>
  <si>
    <t>stock feed</t>
  </si>
  <si>
    <t>Mined feed tonnes</t>
  </si>
  <si>
    <t>mine feed</t>
  </si>
  <si>
    <t>Minned feed tonnes</t>
  </si>
  <si>
    <t>Mined to Stockpile</t>
  </si>
  <si>
    <t xml:space="preserve"> This will be feed in the following week ( see stkpile as at close of the week 15th Dec)</t>
  </si>
  <si>
    <t>MTD(15th Dec)  STOCK balance by GRADE CLASS (HGO + BDGO)</t>
  </si>
  <si>
    <t xml:space="preserve"> HGO + BDGO MTD Stockpile Balance</t>
  </si>
  <si>
    <t>Ore</t>
  </si>
  <si>
    <t>tonnes</t>
  </si>
  <si>
    <t>Ozs</t>
  </si>
  <si>
    <t>ROM</t>
  </si>
  <si>
    <t>LG</t>
  </si>
  <si>
    <t>MG</t>
  </si>
  <si>
    <t>HG</t>
  </si>
  <si>
    <t>SHG</t>
  </si>
  <si>
    <t>Sub-Total</t>
  </si>
  <si>
    <t>OFF ROM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0">
    <numFmt numFmtId="43" formatCode="_-* #,##0.00_-;\-* #,##0.00_-;_-* &quot;-&quot;??_-;_-@_-"/>
    <numFmt numFmtId="164" formatCode="_-* #,##0.00\ _€_-;\-* #,##0.00\ _€_-;_-* &quot;-&quot;??\ _€_-;_-@_-"/>
    <numFmt numFmtId="165" formatCode="_-&quot;$&quot;* #,##0_-;\-&quot;$&quot;* #,##0_-;_-&quot;$&quot;* &quot;-&quot;_-;_-@_-"/>
    <numFmt numFmtId="166" formatCode="_-&quot;$&quot;* #,##0.00_-;\-&quot;$&quot;* #,##0.00_-;_-&quot;$&quot;* &quot;-&quot;??_-;_-@_-"/>
    <numFmt numFmtId="167" formatCode="&quot;$&quot;#,##0_);\(&quot;$&quot;#,##0\)"/>
    <numFmt numFmtId="168" formatCode="&quot;$&quot;#,##0_);[Red]\(&quot;$&quot;#,##0\)"/>
    <numFmt numFmtId="169" formatCode="_(&quot;$&quot;* #,##0_);_(&quot;$&quot;* \(#,##0\);_(&quot;$&quot;* &quot;-&quot;_);_(@_)"/>
    <numFmt numFmtId="170" formatCode="_(* #,##0_);_(* \(#,##0\);_(* &quot;-&quot;_);_(@_)"/>
    <numFmt numFmtId="171" formatCode="_(&quot;$&quot;* #,##0.00_);_(&quot;$&quot;* \(#,##0.00\);_(&quot;$&quot;* &quot;-&quot;??_);_(@_)"/>
    <numFmt numFmtId="172" formatCode="_(* #,##0.00_);_(* \(#,##0.00\);_(* &quot;-&quot;??_);_(@_)"/>
    <numFmt numFmtId="173" formatCode="0.0%"/>
    <numFmt numFmtId="174" formatCode="_(* #,##0_);_(* \(#,##0\);_(* &quot;-&quot;??_);_(@_)"/>
    <numFmt numFmtId="175" formatCode="_(* #,##0.0_);_(* \(#,##0.0\);_(* &quot;-&quot;??_);_(@_)"/>
    <numFmt numFmtId="176" formatCode="_(* #,##0_);_(* \(#,##0\);_(* &quot;&quot;??_);_(@_)"/>
    <numFmt numFmtId="177" formatCode="#,##0.00000"/>
    <numFmt numFmtId="178" formatCode="0.0"/>
    <numFmt numFmtId="179" formatCode="[$-409]d\-mmm\-yy;@"/>
    <numFmt numFmtId="180" formatCode="[$-809]dd\ mmmm\ yyyy;@"/>
    <numFmt numFmtId="181" formatCode="_-* #,##0_-;\-* #,##0_-;_-* &quot;-&quot;??_-;_-@_-"/>
    <numFmt numFmtId="182" formatCode="0.000"/>
    <numFmt numFmtId="183" formatCode="#,##0.000"/>
    <numFmt numFmtId="184" formatCode="0.000%"/>
    <numFmt numFmtId="185" formatCode="&quot;$&quot;#,##0\ ;\(&quot;$&quot;#,##0\)"/>
    <numFmt numFmtId="186" formatCode="[$-C09]dddd\,\ d\ mmmm\ yyyy;@"/>
    <numFmt numFmtId="187" formatCode="[$-409]mmm\-yy;@"/>
    <numFmt numFmtId="188" formatCode="_-[$€-2]* #,##0.00_-;\-[$€-2]* #,##0.00_-;_-[$€-2]* &quot;-&quot;??_-"/>
    <numFmt numFmtId="189" formatCode="[Blue]#,##0\ ;[Red]\(#,##0\)"/>
    <numFmt numFmtId="190" formatCode="&quot;Rp.&quot;\ #,##0_);[Red]\(&quot;Rp.&quot;\ #,##0\)"/>
    <numFmt numFmtId="191" formatCode="0_)"/>
    <numFmt numFmtId="192" formatCode="&quot;Rp,&quot;#,##0_);\(&quot;Rp,&quot;#,##0\)"/>
    <numFmt numFmtId="193" formatCode="_-* #,##0.00_-;_-* #,##0.00\-;_-* &quot;-&quot;??_-;_-@_-"/>
    <numFmt numFmtId="194" formatCode="_(* #,##0.000_);_(* \(#,##0.000\);_(* &quot;-&quot;_);_(@_)"/>
    <numFmt numFmtId="195" formatCode="_(&quot;$&quot;* #,##0_);_(&quot;$&quot;* \(#,##0\);_(&quot;$&quot;* &quot;-&quot;??_);_(@_)"/>
    <numFmt numFmtId="196" formatCode="_-&quot;$&quot;* #,##0_-;\-&quot;$&quot;* #,##0_-;_-&quot;$&quot;* &quot;-&quot;??_-;_-@_-"/>
    <numFmt numFmtId="197" formatCode="#,##0.0000;[Red]#,##0.0000"/>
    <numFmt numFmtId="198" formatCode="_(&quot;Rp&quot;* #,##0.00_);_(&quot;Rp&quot;* \(#,##0.00\);_(&quot;Rp&quot;* &quot;-&quot;??_);_(@_)"/>
    <numFmt numFmtId="199" formatCode="&quot;$&quot;#,##0"/>
    <numFmt numFmtId="200" formatCode="mmm\-yyyy"/>
    <numFmt numFmtId="201" formatCode="000000"/>
    <numFmt numFmtId="202" formatCode="#,##0_);[Red]\(#,##0\);;@"/>
    <numFmt numFmtId="203" formatCode="#."/>
    <numFmt numFmtId="204" formatCode="#,##0.0000_);[Red]\(#,##0.0000\)"/>
    <numFmt numFmtId="205" formatCode="_-&quot;\&quot;* #,##0_-;&quot;\&quot;&quot;\&quot;\-&quot;\&quot;* #,##0_-;_-&quot;\&quot;* &quot;-&quot;_-;_-@_-"/>
    <numFmt numFmtId="206" formatCode="_-* #,##0_-;&quot;\&quot;&quot;\&quot;\-* #,##0_-;_-* &quot;-&quot;_-;_-@_-"/>
    <numFmt numFmtId="207" formatCode="_-&quot;\&quot;* #,##0_-;&quot;\&quot;&quot;\&quot;&quot;\&quot;&quot;\&quot;\-&quot;\&quot;* #,##0_-;_-&quot;\&quot;* &quot;-&quot;_-;_-@_-"/>
    <numFmt numFmtId="208" formatCode="_ * #,##0.00_ ;_ * \-#,##0.00_ ;_ * &quot;-&quot;??_ ;_ @_ "/>
    <numFmt numFmtId="209" formatCode="_(* #,##0.00_);_(* \(#,##0.00\);_(* &quot;&quot;??_);_(@_)"/>
    <numFmt numFmtId="210" formatCode="0%;\(\-0%\);&quot;&quot;"/>
    <numFmt numFmtId="211" formatCode="0.0000"/>
    <numFmt numFmtId="212" formatCode="#,##0.0"/>
  </numFmts>
  <fonts count="21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sz val="12"/>
      <name val="Arial"/>
      <family val="2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rgb="FFFF0000"/>
      <name val="Arial"/>
      <family val="2"/>
    </font>
    <font>
      <sz val="12"/>
      <color theme="1"/>
      <name val="Arial"/>
      <family val="2"/>
    </font>
    <font>
      <b/>
      <sz val="12"/>
      <name val="Arial"/>
      <family val="2"/>
    </font>
    <font>
      <sz val="12"/>
      <color theme="0"/>
      <name val="Calibri"/>
      <family val="2"/>
      <scheme val="minor"/>
    </font>
    <font>
      <b/>
      <sz val="12"/>
      <color rgb="FFFF000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rgb="FF2E7EC5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color rgb="FFFFFFFF"/>
      <name val="Calibri"/>
      <family val="2"/>
      <scheme val="minor"/>
    </font>
    <font>
      <sz val="10"/>
      <name val="Times New Roman"/>
      <family val="1"/>
    </font>
    <font>
      <sz val="11"/>
      <color rgb="FF9C6500"/>
      <name val="Calibri"/>
      <family val="2"/>
      <scheme val="minor"/>
    </font>
    <font>
      <sz val="9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b/>
      <sz val="16"/>
      <name val="Times New Roman"/>
      <family val="1"/>
    </font>
    <font>
      <sz val="12"/>
      <name val="Times New Roman"/>
      <family val="1"/>
    </font>
    <font>
      <sz val="10"/>
      <color indexed="8"/>
      <name val="Arial"/>
      <family val="2"/>
    </font>
    <font>
      <sz val="10"/>
      <color indexed="24"/>
      <name val="Courier New"/>
      <family val="3"/>
    </font>
    <font>
      <b/>
      <sz val="12"/>
      <color indexed="24"/>
      <name val="Times New Roman"/>
      <family val="1"/>
    </font>
    <font>
      <sz val="10"/>
      <color indexed="24"/>
      <name val="Times New Roman"/>
      <family val="1"/>
    </font>
    <font>
      <sz val="10"/>
      <name val="Arial Cy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8"/>
      <name val="Calibri"/>
      <family val="2"/>
      <charset val="1"/>
    </font>
    <font>
      <sz val="11"/>
      <color indexed="9"/>
      <name val="Calibri"/>
      <family val="2"/>
      <charset val="1"/>
    </font>
    <font>
      <b/>
      <u/>
      <sz val="18"/>
      <color indexed="9"/>
      <name val="Tahoma"/>
      <family val="2"/>
    </font>
    <font>
      <sz val="12"/>
      <name val="¹UAAA¼"/>
      <family val="3"/>
      <charset val="129"/>
    </font>
    <font>
      <sz val="11"/>
      <color indexed="20"/>
      <name val="Calibri"/>
      <family val="2"/>
      <charset val="1"/>
    </font>
    <font>
      <sz val="10"/>
      <name val="Helv"/>
    </font>
    <font>
      <b/>
      <sz val="11"/>
      <color indexed="52"/>
      <name val="Calibri"/>
      <family val="2"/>
      <charset val="1"/>
    </font>
    <font>
      <b/>
      <sz val="11"/>
      <color indexed="9"/>
      <name val="Calibri"/>
      <family val="2"/>
      <charset val="1"/>
    </font>
    <font>
      <sz val="12"/>
      <name val="Tms Rmn"/>
    </font>
    <font>
      <sz val="10"/>
      <name val="Century Gothic"/>
      <family val="2"/>
    </font>
    <font>
      <sz val="9"/>
      <color indexed="8"/>
      <name val="Cambria"/>
      <family val="2"/>
      <charset val="1"/>
    </font>
    <font>
      <sz val="10"/>
      <color indexed="22"/>
      <name val="MS Sans Serif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i/>
      <sz val="11"/>
      <color indexed="23"/>
      <name val="Calibri"/>
      <family val="2"/>
      <charset val="1"/>
    </font>
    <font>
      <sz val="11"/>
      <color indexed="17"/>
      <name val="Calibri"/>
      <family val="2"/>
      <charset val="1"/>
    </font>
    <font>
      <b/>
      <sz val="12"/>
      <name val="Arial Narrow"/>
      <family val="2"/>
    </font>
    <font>
      <b/>
      <sz val="15"/>
      <color indexed="56"/>
      <name val="Calibri"/>
      <family val="2"/>
      <charset val="1"/>
    </font>
    <font>
      <b/>
      <sz val="13"/>
      <color indexed="56"/>
      <name val="Calibri"/>
      <family val="2"/>
      <charset val="1"/>
    </font>
    <font>
      <b/>
      <sz val="11"/>
      <color indexed="56"/>
      <name val="Calibri"/>
      <family val="2"/>
      <charset val="1"/>
    </font>
    <font>
      <b/>
      <sz val="1"/>
      <color indexed="8"/>
      <name val="Courier"/>
      <family val="3"/>
    </font>
    <font>
      <b/>
      <sz val="8"/>
      <name val="MS Sans Serif"/>
      <family val="2"/>
    </font>
    <font>
      <sz val="11"/>
      <color indexed="62"/>
      <name val="Calibri"/>
      <family val="2"/>
      <charset val="1"/>
    </font>
    <font>
      <sz val="11"/>
      <color indexed="52"/>
      <name val="Calibri"/>
      <family val="2"/>
      <charset val="1"/>
    </font>
    <font>
      <sz val="11"/>
      <color indexed="60"/>
      <name val="Calibri"/>
      <family val="2"/>
      <charset val="1"/>
    </font>
    <font>
      <sz val="7"/>
      <name val="Small Fonts"/>
      <family val="2"/>
    </font>
    <font>
      <sz val="12"/>
      <name val="Arial Narrow"/>
      <family val="2"/>
    </font>
    <font>
      <b/>
      <sz val="11"/>
      <color indexed="63"/>
      <name val="Calibri"/>
      <family val="2"/>
      <charset val="1"/>
    </font>
    <font>
      <sz val="8"/>
      <name val="Wingdings"/>
      <charset val="2"/>
    </font>
    <font>
      <sz val="8"/>
      <name val="MS Sans Serif"/>
      <family val="2"/>
    </font>
    <font>
      <b/>
      <sz val="8"/>
      <color indexed="8"/>
      <name val="Helv"/>
    </font>
    <font>
      <b/>
      <sz val="10"/>
      <name val="Arial Narrow"/>
      <family val="2"/>
    </font>
    <font>
      <b/>
      <sz val="18"/>
      <color indexed="56"/>
      <name val="Cambria"/>
      <family val="2"/>
      <charset val="1"/>
    </font>
    <font>
      <b/>
      <sz val="11"/>
      <color indexed="8"/>
      <name val="Calibri"/>
      <family val="2"/>
      <charset val="1"/>
    </font>
    <font>
      <u/>
      <sz val="10"/>
      <color indexed="14"/>
      <name val="COUR"/>
      <family val="3"/>
    </font>
    <font>
      <sz val="11"/>
      <color indexed="10"/>
      <name val="Calibri"/>
      <family val="2"/>
      <charset val="1"/>
    </font>
    <font>
      <sz val="10"/>
      <name val="Geneva"/>
      <family val="2"/>
    </font>
    <font>
      <u/>
      <sz val="11"/>
      <color indexed="36"/>
      <name val="돋움"/>
      <family val="3"/>
      <charset val="129"/>
    </font>
    <font>
      <sz val="12"/>
      <name val="뼻뮝"/>
      <family val="1"/>
      <charset val="129"/>
    </font>
    <font>
      <sz val="12"/>
      <name val="細明朝体"/>
      <family val="3"/>
      <charset val="128"/>
    </font>
    <font>
      <sz val="11"/>
      <name val="돋움"/>
      <charset val="129"/>
    </font>
    <font>
      <u/>
      <sz val="11"/>
      <color indexed="12"/>
      <name val="돋움"/>
      <family val="3"/>
      <charset val="129"/>
    </font>
    <font>
      <sz val="8"/>
      <name val="Courier"/>
      <family val="3"/>
    </font>
    <font>
      <sz val="11"/>
      <name val="ＭＳ Ｐゴシック"/>
      <family val="3"/>
      <charset val="128"/>
    </font>
    <font>
      <sz val="11"/>
      <color theme="1"/>
      <name val="Calibri"/>
      <family val="2"/>
    </font>
    <font>
      <sz val="11"/>
      <color indexed="14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sz val="11"/>
      <color indexed="10"/>
      <name val="Calibri"/>
      <family val="2"/>
    </font>
    <font>
      <sz val="12"/>
      <name val="Calibri"/>
      <family val="2"/>
    </font>
    <font>
      <sz val="16"/>
      <color rgb="FF3C3C3C"/>
      <name val="Calibri"/>
      <family val="2"/>
    </font>
    <font>
      <sz val="16"/>
      <color theme="1"/>
      <name val="Calibri"/>
      <family val="2"/>
      <scheme val="minor"/>
    </font>
    <font>
      <sz val="12"/>
      <color rgb="FF3C3C3C"/>
      <name val="Calibri"/>
      <family val="2"/>
    </font>
    <font>
      <b/>
      <sz val="16"/>
      <color rgb="FFFF0000"/>
      <name val="Calibri"/>
      <family val="2"/>
    </font>
    <font>
      <b/>
      <sz val="10"/>
      <color theme="1"/>
      <name val="Arial"/>
      <family val="2"/>
    </font>
    <font>
      <sz val="10"/>
      <name val="Calibri"/>
      <family val="2"/>
    </font>
    <font>
      <b/>
      <sz val="16"/>
      <color rgb="FFFF0000"/>
      <name val="Calibri"/>
      <family val="2"/>
      <scheme val="minor"/>
    </font>
    <font>
      <sz val="16"/>
      <name val="Calibri"/>
      <family val="2"/>
    </font>
    <font>
      <sz val="10"/>
      <color rgb="FF000000"/>
      <name val="Times New Roman"/>
      <family val="1"/>
    </font>
    <font>
      <b/>
      <u/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1"/>
      <color theme="4" tint="-0.249977111117893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sz val="11"/>
      <color theme="0" tint="-0.249977111117893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9FF66"/>
        <bgColor indexed="64"/>
      </patternFill>
    </fill>
    <fill>
      <gradientFill degree="90">
        <stop position="0">
          <color theme="0" tint="-0.1490218817712943"/>
        </stop>
        <stop position="1">
          <color theme="3" tint="0.59999389629810485"/>
        </stop>
      </gradient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EDEDED"/>
        <bgColor indexed="64"/>
      </patternFill>
    </fill>
    <fill>
      <patternFill patternType="solid">
        <fgColor rgb="FF2E7EC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1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darkVertical"/>
    </fill>
    <fill>
      <patternFill patternType="solid">
        <fgColor indexed="9"/>
      </patternFill>
    </fill>
    <fill>
      <patternFill patternType="solid">
        <fgColor indexed="19"/>
      </patternFill>
    </fill>
    <fill>
      <patternFill patternType="solid">
        <fgColor indexed="5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7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theme="4" tint="-0.249977111117893"/>
      </left>
      <right style="medium">
        <color theme="4" tint="-0.249977111117893"/>
      </right>
      <top style="medium">
        <color theme="4" tint="-0.249977111117893"/>
      </top>
      <bottom style="double">
        <color theme="4" tint="-0.249977111117893"/>
      </bottom>
      <diagonal/>
    </border>
    <border>
      <left style="medium">
        <color theme="4" tint="-0.249977111117893"/>
      </left>
      <right/>
      <top style="medium">
        <color theme="4" tint="-0.249977111117893"/>
      </top>
      <bottom style="hair">
        <color theme="4" tint="-0.249977111117893"/>
      </bottom>
      <diagonal/>
    </border>
    <border>
      <left/>
      <right style="medium">
        <color theme="4" tint="-0.249977111117893"/>
      </right>
      <top style="medium">
        <color theme="4" tint="-0.249977111117893"/>
      </top>
      <bottom style="hair">
        <color theme="4" tint="-0.249977111117893"/>
      </bottom>
      <diagonal/>
    </border>
    <border>
      <left style="medium">
        <color theme="4" tint="-0.249977111117893"/>
      </left>
      <right style="medium">
        <color theme="4" tint="-0.249977111117893"/>
      </right>
      <top style="double">
        <color theme="4" tint="-0.249977111117893"/>
      </top>
      <bottom style="hair">
        <color theme="4" tint="-0.249977111117893"/>
      </bottom>
      <diagonal/>
    </border>
    <border>
      <left style="medium">
        <color theme="4" tint="-0.249977111117893"/>
      </left>
      <right/>
      <top style="hair">
        <color theme="4" tint="-0.249977111117893"/>
      </top>
      <bottom style="hair">
        <color theme="4" tint="-0.249977111117893"/>
      </bottom>
      <diagonal/>
    </border>
    <border>
      <left/>
      <right style="medium">
        <color theme="4" tint="-0.249977111117893"/>
      </right>
      <top style="hair">
        <color theme="4" tint="-0.249977111117893"/>
      </top>
      <bottom style="hair">
        <color theme="4" tint="-0.249977111117893"/>
      </bottom>
      <diagonal/>
    </border>
    <border>
      <left style="medium">
        <color theme="4" tint="-0.249977111117893"/>
      </left>
      <right style="medium">
        <color theme="4" tint="-0.249977111117893"/>
      </right>
      <top style="hair">
        <color theme="4" tint="-0.249977111117893"/>
      </top>
      <bottom style="hair">
        <color theme="4" tint="-0.249977111117893"/>
      </bottom>
      <diagonal/>
    </border>
    <border>
      <left/>
      <right/>
      <top style="hair">
        <color theme="4" tint="-0.249977111117893"/>
      </top>
      <bottom style="hair">
        <color theme="4" tint="-0.249977111117893"/>
      </bottom>
      <diagonal/>
    </border>
    <border>
      <left style="medium">
        <color theme="4" tint="-0.249977111117893"/>
      </left>
      <right/>
      <top style="hair">
        <color theme="4" tint="-0.249977111117893"/>
      </top>
      <bottom style="medium">
        <color theme="4" tint="-0.249977111117893"/>
      </bottom>
      <diagonal/>
    </border>
    <border>
      <left/>
      <right style="medium">
        <color theme="4" tint="-0.249977111117893"/>
      </right>
      <top style="hair">
        <color theme="4" tint="-0.249977111117893"/>
      </top>
      <bottom style="medium">
        <color theme="4" tint="-0.249977111117893"/>
      </bottom>
      <diagonal/>
    </border>
    <border>
      <left style="medium">
        <color theme="4" tint="-0.249977111117893"/>
      </left>
      <right style="medium">
        <color theme="4" tint="-0.249977111117893"/>
      </right>
      <top style="hair">
        <color theme="4" tint="-0.249977111117893"/>
      </top>
      <bottom style="medium">
        <color theme="4" tint="-0.249977111117893"/>
      </bottom>
      <diagonal/>
    </border>
    <border>
      <left style="medium">
        <color theme="4" tint="-0.249977111117893"/>
      </left>
      <right style="medium">
        <color theme="4" tint="-0.249977111117893"/>
      </right>
      <top/>
      <bottom style="medium">
        <color theme="4" tint="-0.249977111117893"/>
      </bottom>
      <diagonal/>
    </border>
    <border>
      <left/>
      <right/>
      <top style="medium">
        <color theme="4" tint="-0.249977111117893"/>
      </top>
      <bottom style="hair">
        <color theme="4" tint="-0.249977111117893"/>
      </bottom>
      <diagonal/>
    </border>
    <border>
      <left style="medium">
        <color theme="4" tint="-0.249977111117893"/>
      </left>
      <right style="medium">
        <color theme="4" tint="-0.249977111117893"/>
      </right>
      <top style="medium">
        <color theme="4" tint="-0.249977111117893"/>
      </top>
      <bottom style="hair">
        <color theme="4" tint="-0.249977111117893"/>
      </bottom>
      <diagonal/>
    </border>
    <border>
      <left/>
      <right/>
      <top style="hair">
        <color theme="4" tint="-0.249977111117893"/>
      </top>
      <bottom style="medium">
        <color theme="4" tint="-0.24997711111789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rgb="FFAE8C5E"/>
      </top>
      <bottom style="thin">
        <color rgb="FFAE8C5E"/>
      </bottom>
      <diagonal/>
    </border>
    <border>
      <left/>
      <right/>
      <top/>
      <bottom style="thin">
        <color rgb="FFAE8C5E"/>
      </bottom>
      <diagonal/>
    </border>
    <border>
      <left/>
      <right/>
      <top/>
      <bottom style="medium">
        <color rgb="FFAE8C5E"/>
      </bottom>
      <diagonal/>
    </border>
    <border>
      <left/>
      <right/>
      <top style="thin">
        <color rgb="FF0070C0"/>
      </top>
      <bottom style="thin">
        <color rgb="FF0070C0"/>
      </bottom>
      <diagonal/>
    </border>
    <border>
      <left/>
      <right/>
      <top style="medium">
        <color rgb="FFFFFFFF"/>
      </top>
      <bottom style="medium">
        <color rgb="FF0070C0"/>
      </bottom>
      <diagonal/>
    </border>
    <border>
      <left/>
      <right/>
      <top/>
      <bottom style="medium">
        <color rgb="FF2E7EC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medium">
        <color indexed="49"/>
      </bottom>
      <diagonal/>
    </border>
    <border>
      <left/>
      <right/>
      <top style="double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theme="4" tint="-0.249977111117893"/>
      </left>
      <right/>
      <top style="medium">
        <color theme="4" tint="-0.249977111117893"/>
      </top>
      <bottom style="medium">
        <color theme="4" tint="-0.249977111117893"/>
      </bottom>
      <diagonal/>
    </border>
    <border>
      <left/>
      <right style="medium">
        <color theme="4" tint="-0.249977111117893"/>
      </right>
      <top style="medium">
        <color theme="4" tint="-0.249977111117893"/>
      </top>
      <bottom style="medium">
        <color theme="4" tint="-0.249977111117893"/>
      </bottom>
      <diagonal/>
    </border>
    <border>
      <left style="medium">
        <color indexed="64"/>
      </left>
      <right style="medium">
        <color indexed="64"/>
      </right>
      <top style="dashed">
        <color indexed="64"/>
      </top>
      <bottom style="dashed">
        <color indexed="64"/>
      </bottom>
      <diagonal/>
    </border>
    <border>
      <left style="medium">
        <color indexed="64"/>
      </left>
      <right style="medium">
        <color indexed="64"/>
      </right>
      <top/>
      <bottom style="dash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ashed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41526">
    <xf numFmtId="0" fontId="0" fillId="0" borderId="0"/>
    <xf numFmtId="172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98" fillId="0" borderId="0"/>
    <xf numFmtId="0" fontId="99" fillId="0" borderId="0"/>
    <xf numFmtId="172" fontId="99" fillId="0" borderId="0" applyFont="0" applyFill="0" applyBorder="0" applyAlignment="0" applyProtection="0"/>
    <xf numFmtId="172" fontId="98" fillId="0" borderId="0" applyFont="0" applyFill="0" applyBorder="0" applyAlignment="0" applyProtection="0"/>
    <xf numFmtId="0" fontId="97" fillId="0" borderId="0"/>
    <xf numFmtId="172" fontId="97" fillId="0" borderId="0" applyFont="0" applyFill="0" applyBorder="0" applyAlignment="0" applyProtection="0"/>
    <xf numFmtId="172" fontId="99" fillId="0" borderId="0" applyFont="0" applyFill="0" applyBorder="0" applyAlignment="0" applyProtection="0"/>
    <xf numFmtId="0" fontId="96" fillId="0" borderId="0"/>
    <xf numFmtId="172" fontId="96" fillId="0" borderId="0" applyFont="0" applyFill="0" applyBorder="0" applyAlignment="0" applyProtection="0"/>
    <xf numFmtId="0" fontId="95" fillId="0" borderId="0"/>
    <xf numFmtId="172" fontId="95" fillId="0" borderId="0" applyFont="0" applyFill="0" applyBorder="0" applyAlignment="0" applyProtection="0"/>
    <xf numFmtId="0" fontId="94" fillId="0" borderId="0"/>
    <xf numFmtId="172" fontId="94" fillId="0" borderId="0" applyFont="0" applyFill="0" applyBorder="0" applyAlignment="0" applyProtection="0"/>
    <xf numFmtId="0" fontId="93" fillId="0" borderId="0"/>
    <xf numFmtId="172" fontId="93" fillId="0" borderId="0" applyFont="0" applyFill="0" applyBorder="0" applyAlignment="0" applyProtection="0"/>
    <xf numFmtId="0" fontId="105" fillId="0" borderId="0"/>
    <xf numFmtId="172" fontId="105" fillId="0" borderId="0" applyFont="0" applyFill="0" applyBorder="0" applyAlignment="0" applyProtection="0"/>
    <xf numFmtId="9" fontId="105" fillId="0" borderId="0" applyFont="0" applyFill="0" applyBorder="0" applyAlignment="0" applyProtection="0"/>
    <xf numFmtId="176" fontId="108" fillId="0" borderId="0" applyFont="0" applyFill="0" applyBorder="0" applyAlignment="0" applyProtection="0">
      <alignment horizontal="right" vertical="center" wrapText="1"/>
    </xf>
    <xf numFmtId="0" fontId="92" fillId="0" borderId="0"/>
    <xf numFmtId="0" fontId="91" fillId="0" borderId="0"/>
    <xf numFmtId="172" fontId="91" fillId="0" borderId="0" applyFont="0" applyFill="0" applyBorder="0" applyAlignment="0" applyProtection="0"/>
    <xf numFmtId="0" fontId="90" fillId="0" borderId="0"/>
    <xf numFmtId="172" fontId="90" fillId="0" borderId="0" applyFont="0" applyFill="0" applyBorder="0" applyAlignment="0" applyProtection="0"/>
    <xf numFmtId="0" fontId="89" fillId="0" borderId="0"/>
    <xf numFmtId="172" fontId="89" fillId="0" borderId="0" applyFont="0" applyFill="0" applyBorder="0" applyAlignment="0" applyProtection="0"/>
    <xf numFmtId="172" fontId="88" fillId="0" borderId="0" applyFont="0" applyFill="0" applyBorder="0" applyAlignment="0" applyProtection="0"/>
    <xf numFmtId="0" fontId="87" fillId="0" borderId="0"/>
    <xf numFmtId="172" fontId="87" fillId="0" borderId="0" applyFont="0" applyFill="0" applyBorder="0" applyAlignment="0" applyProtection="0"/>
    <xf numFmtId="0" fontId="86" fillId="0" borderId="0"/>
    <xf numFmtId="172" fontId="86" fillId="0" borderId="0" applyFont="0" applyFill="0" applyBorder="0" applyAlignment="0" applyProtection="0"/>
    <xf numFmtId="0" fontId="85" fillId="0" borderId="0"/>
    <xf numFmtId="172" fontId="85" fillId="0" borderId="0" applyFont="0" applyFill="0" applyBorder="0" applyAlignment="0" applyProtection="0"/>
    <xf numFmtId="0" fontId="84" fillId="0" borderId="0"/>
    <xf numFmtId="172" fontId="84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83" fillId="0" borderId="0"/>
    <xf numFmtId="172" fontId="83" fillId="0" borderId="0" applyFont="0" applyFill="0" applyBorder="0" applyAlignment="0" applyProtection="0"/>
    <xf numFmtId="0" fontId="82" fillId="0" borderId="0"/>
    <xf numFmtId="172" fontId="82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99" fillId="0" borderId="0"/>
    <xf numFmtId="0" fontId="99" fillId="0" borderId="0"/>
    <xf numFmtId="0" fontId="82" fillId="0" borderId="0"/>
    <xf numFmtId="9" fontId="82" fillId="0" borderId="0" applyFont="0" applyFill="0" applyBorder="0" applyAlignment="0" applyProtection="0"/>
    <xf numFmtId="0" fontId="81" fillId="0" borderId="0"/>
    <xf numFmtId="172" fontId="81" fillId="0" borderId="0" applyFont="0" applyFill="0" applyBorder="0" applyAlignment="0" applyProtection="0"/>
    <xf numFmtId="0" fontId="80" fillId="0" borderId="0"/>
    <xf numFmtId="172" fontId="80" fillId="0" borderId="0" applyFont="0" applyFill="0" applyBorder="0" applyAlignment="0" applyProtection="0"/>
    <xf numFmtId="0" fontId="79" fillId="0" borderId="0"/>
    <xf numFmtId="172" fontId="79" fillId="0" borderId="0" applyFont="0" applyFill="0" applyBorder="0" applyAlignment="0" applyProtection="0"/>
    <xf numFmtId="0" fontId="78" fillId="0" borderId="0"/>
    <xf numFmtId="172" fontId="78" fillId="0" borderId="0" applyFont="0" applyFill="0" applyBorder="0" applyAlignment="0" applyProtection="0"/>
    <xf numFmtId="0" fontId="77" fillId="0" borderId="0"/>
    <xf numFmtId="0" fontId="76" fillId="0" borderId="0"/>
    <xf numFmtId="0" fontId="99" fillId="0" borderId="0"/>
    <xf numFmtId="172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9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0" fontId="99" fillId="0" borderId="0"/>
    <xf numFmtId="0" fontId="75" fillId="0" borderId="0"/>
    <xf numFmtId="172" fontId="75" fillId="0" borderId="0" applyFont="0" applyFill="0" applyBorder="0" applyAlignment="0" applyProtection="0"/>
    <xf numFmtId="0" fontId="74" fillId="0" borderId="0"/>
    <xf numFmtId="172" fontId="74" fillId="0" borderId="0" applyFont="0" applyFill="0" applyBorder="0" applyAlignment="0" applyProtection="0"/>
    <xf numFmtId="0" fontId="73" fillId="0" borderId="0"/>
    <xf numFmtId="172" fontId="73" fillId="0" borderId="0" applyFont="0" applyFill="0" applyBorder="0" applyAlignment="0" applyProtection="0"/>
    <xf numFmtId="0" fontId="72" fillId="0" borderId="0"/>
    <xf numFmtId="172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71" fillId="0" borderId="0"/>
    <xf numFmtId="172" fontId="71" fillId="0" borderId="0" applyFont="0" applyFill="0" applyBorder="0" applyAlignment="0" applyProtection="0"/>
    <xf numFmtId="0" fontId="70" fillId="0" borderId="0"/>
    <xf numFmtId="172" fontId="70" fillId="0" borderId="0" applyFont="0" applyFill="0" applyBorder="0" applyAlignment="0" applyProtection="0"/>
    <xf numFmtId="0" fontId="69" fillId="0" borderId="0"/>
    <xf numFmtId="172" fontId="69" fillId="0" borderId="0" applyFont="0" applyFill="0" applyBorder="0" applyAlignment="0" applyProtection="0"/>
    <xf numFmtId="0" fontId="68" fillId="0" borderId="0"/>
    <xf numFmtId="172" fontId="68" fillId="0" borderId="0" applyFont="0" applyFill="0" applyBorder="0" applyAlignment="0" applyProtection="0"/>
    <xf numFmtId="0" fontId="67" fillId="0" borderId="0"/>
    <xf numFmtId="172" fontId="67" fillId="0" borderId="0" applyFont="0" applyFill="0" applyBorder="0" applyAlignment="0" applyProtection="0"/>
    <xf numFmtId="0" fontId="66" fillId="0" borderId="0"/>
    <xf numFmtId="0" fontId="65" fillId="0" borderId="0"/>
    <xf numFmtId="172" fontId="65" fillId="0" borderId="0" applyFont="0" applyFill="0" applyBorder="0" applyAlignment="0" applyProtection="0"/>
    <xf numFmtId="172" fontId="64" fillId="0" borderId="0" applyFont="0" applyFill="0" applyBorder="0" applyAlignment="0" applyProtection="0"/>
    <xf numFmtId="0" fontId="64" fillId="0" borderId="0"/>
    <xf numFmtId="0" fontId="63" fillId="0" borderId="0"/>
    <xf numFmtId="172" fontId="63" fillId="0" borderId="0" applyFont="0" applyFill="0" applyBorder="0" applyAlignment="0" applyProtection="0"/>
    <xf numFmtId="172" fontId="63" fillId="0" borderId="0" applyFont="0" applyFill="0" applyBorder="0" applyAlignment="0" applyProtection="0"/>
    <xf numFmtId="0" fontId="63" fillId="0" borderId="0"/>
    <xf numFmtId="0" fontId="62" fillId="0" borderId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0" fontId="62" fillId="0" borderId="0"/>
    <xf numFmtId="9" fontId="99" fillId="0" borderId="0" applyFont="0" applyFill="0" applyBorder="0" applyAlignment="0" applyProtection="0"/>
    <xf numFmtId="0" fontId="99" fillId="0" borderId="0"/>
    <xf numFmtId="172" fontId="61" fillId="0" borderId="0" applyFont="0" applyFill="0" applyBorder="0" applyAlignment="0" applyProtection="0"/>
    <xf numFmtId="0" fontId="61" fillId="0" borderId="0"/>
    <xf numFmtId="0" fontId="60" fillId="0" borderId="0"/>
    <xf numFmtId="172" fontId="60" fillId="0" borderId="0" applyFont="0" applyFill="0" applyBorder="0" applyAlignment="0" applyProtection="0"/>
    <xf numFmtId="172" fontId="60" fillId="0" borderId="0" applyFont="0" applyFill="0" applyBorder="0" applyAlignment="0" applyProtection="0"/>
    <xf numFmtId="0" fontId="60" fillId="0" borderId="0"/>
    <xf numFmtId="0" fontId="59" fillId="0" borderId="0"/>
    <xf numFmtId="172" fontId="59" fillId="0" borderId="0" applyFont="0" applyFill="0" applyBorder="0" applyAlignment="0" applyProtection="0"/>
    <xf numFmtId="172" fontId="59" fillId="0" borderId="0" applyFont="0" applyFill="0" applyBorder="0" applyAlignment="0" applyProtection="0"/>
    <xf numFmtId="0" fontId="59" fillId="0" borderId="0"/>
    <xf numFmtId="0" fontId="58" fillId="0" borderId="0"/>
    <xf numFmtId="172" fontId="58" fillId="0" borderId="0" applyFont="0" applyFill="0" applyBorder="0" applyAlignment="0" applyProtection="0"/>
    <xf numFmtId="0" fontId="58" fillId="0" borderId="0"/>
    <xf numFmtId="172" fontId="57" fillId="0" borderId="0" applyFont="0" applyFill="0" applyBorder="0" applyAlignment="0" applyProtection="0"/>
    <xf numFmtId="0" fontId="57" fillId="0" borderId="0"/>
    <xf numFmtId="0" fontId="56" fillId="0" borderId="0"/>
    <xf numFmtId="172" fontId="56" fillId="0" borderId="0" applyFont="0" applyFill="0" applyBorder="0" applyAlignment="0" applyProtection="0"/>
    <xf numFmtId="172" fontId="56" fillId="0" borderId="0" applyFont="0" applyFill="0" applyBorder="0" applyAlignment="0" applyProtection="0"/>
    <xf numFmtId="0" fontId="56" fillId="0" borderId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72" fillId="0" borderId="0"/>
    <xf numFmtId="172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9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9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0" fontId="54" fillId="0" borderId="0"/>
    <xf numFmtId="172" fontId="54" fillId="0" borderId="0" applyFont="0" applyFill="0" applyBorder="0" applyAlignment="0" applyProtection="0"/>
    <xf numFmtId="172" fontId="54" fillId="0" borderId="0" applyFont="0" applyFill="0" applyBorder="0" applyAlignment="0" applyProtection="0"/>
    <xf numFmtId="0" fontId="54" fillId="0" borderId="0"/>
    <xf numFmtId="0" fontId="54" fillId="0" borderId="0"/>
    <xf numFmtId="172" fontId="54" fillId="0" borderId="0" applyFont="0" applyFill="0" applyBorder="0" applyAlignment="0" applyProtection="0"/>
    <xf numFmtId="172" fontId="54" fillId="0" borderId="0" applyFont="0" applyFill="0" applyBorder="0" applyAlignment="0" applyProtection="0"/>
    <xf numFmtId="0" fontId="54" fillId="0" borderId="0"/>
    <xf numFmtId="0" fontId="54" fillId="0" borderId="0"/>
    <xf numFmtId="172" fontId="54" fillId="0" borderId="0" applyFont="0" applyFill="0" applyBorder="0" applyAlignment="0" applyProtection="0"/>
    <xf numFmtId="172" fontId="54" fillId="0" borderId="0" applyFont="0" applyFill="0" applyBorder="0" applyAlignment="0" applyProtection="0"/>
    <xf numFmtId="0" fontId="54" fillId="0" borderId="0"/>
    <xf numFmtId="0" fontId="53" fillId="0" borderId="0"/>
    <xf numFmtId="172" fontId="53" fillId="0" borderId="0" applyFont="0" applyFill="0" applyBorder="0" applyAlignment="0" applyProtection="0"/>
    <xf numFmtId="172" fontId="53" fillId="0" borderId="0" applyFont="0" applyFill="0" applyBorder="0" applyAlignment="0" applyProtection="0"/>
    <xf numFmtId="0" fontId="53" fillId="0" borderId="0"/>
    <xf numFmtId="0" fontId="52" fillId="0" borderId="0"/>
    <xf numFmtId="172" fontId="52" fillId="0" borderId="0" applyFont="0" applyFill="0" applyBorder="0" applyAlignment="0" applyProtection="0"/>
    <xf numFmtId="172" fontId="52" fillId="0" borderId="0" applyFont="0" applyFill="0" applyBorder="0" applyAlignment="0" applyProtection="0"/>
    <xf numFmtId="0" fontId="52" fillId="0" borderId="0"/>
    <xf numFmtId="0" fontId="52" fillId="0" borderId="0"/>
    <xf numFmtId="172" fontId="52" fillId="0" borderId="0" applyFont="0" applyFill="0" applyBorder="0" applyAlignment="0" applyProtection="0"/>
    <xf numFmtId="0" fontId="51" fillId="0" borderId="0"/>
    <xf numFmtId="172" fontId="51" fillId="0" borderId="0" applyFont="0" applyFill="0" applyBorder="0" applyAlignment="0" applyProtection="0"/>
    <xf numFmtId="172" fontId="51" fillId="0" borderId="0" applyFont="0" applyFill="0" applyBorder="0" applyAlignment="0" applyProtection="0"/>
    <xf numFmtId="0" fontId="51" fillId="0" borderId="0"/>
    <xf numFmtId="0" fontId="50" fillId="0" borderId="0"/>
    <xf numFmtId="172" fontId="50" fillId="0" borderId="0" applyFont="0" applyFill="0" applyBorder="0" applyAlignment="0" applyProtection="0"/>
    <xf numFmtId="172" fontId="50" fillId="0" borderId="0" applyFont="0" applyFill="0" applyBorder="0" applyAlignment="0" applyProtection="0"/>
    <xf numFmtId="0" fontId="50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8" fillId="0" borderId="0"/>
    <xf numFmtId="172" fontId="48" fillId="0" borderId="0" applyFont="0" applyFill="0" applyBorder="0" applyAlignment="0" applyProtection="0"/>
    <xf numFmtId="172" fontId="48" fillId="0" borderId="0" applyFont="0" applyFill="0" applyBorder="0" applyAlignment="0" applyProtection="0"/>
    <xf numFmtId="0" fontId="48" fillId="0" borderId="0"/>
    <xf numFmtId="0" fontId="47" fillId="0" borderId="0"/>
    <xf numFmtId="164" fontId="47" fillId="0" borderId="0" applyFont="0" applyFill="0" applyBorder="0" applyAlignment="0" applyProtection="0"/>
    <xf numFmtId="0" fontId="114" fillId="9" borderId="49" applyNumberFormat="0" applyAlignment="0" applyProtection="0"/>
    <xf numFmtId="0" fontId="47" fillId="0" borderId="51" applyNumberFormat="0" applyFont="0" applyFill="0" applyAlignment="0" applyProtection="0"/>
    <xf numFmtId="0" fontId="47" fillId="0" borderId="50" applyNumberFormat="0" applyFont="0" applyFill="0" applyAlignment="0" applyProtection="0"/>
    <xf numFmtId="0" fontId="47" fillId="9" borderId="50" applyNumberFormat="0" applyFont="0" applyAlignment="0" applyProtection="0"/>
    <xf numFmtId="0" fontId="129" fillId="9" borderId="52" applyAlignment="0">
      <alignment vertical="center" wrapText="1"/>
    </xf>
    <xf numFmtId="0" fontId="128" fillId="41" borderId="53">
      <alignment horizontal="center" vertical="center" wrapText="1"/>
    </xf>
    <xf numFmtId="0" fontId="130" fillId="42" borderId="54">
      <alignment horizontal="center" vertical="center" wrapText="1"/>
    </xf>
    <xf numFmtId="9" fontId="47" fillId="0" borderId="0" applyFont="0" applyFill="0" applyBorder="0" applyAlignment="0" applyProtection="0"/>
    <xf numFmtId="180" fontId="99" fillId="0" borderId="0"/>
    <xf numFmtId="43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180" fontId="99" fillId="0" borderId="0"/>
    <xf numFmtId="172" fontId="99" fillId="0" borderId="0" applyFont="0" applyFill="0" applyBorder="0" applyAlignment="0" applyProtection="0"/>
    <xf numFmtId="180" fontId="99" fillId="0" borderId="0"/>
    <xf numFmtId="180" fontId="99" fillId="0" borderId="0"/>
    <xf numFmtId="9" fontId="47" fillId="0" borderId="0" applyFont="0" applyFill="0" applyBorder="0" applyAlignment="0" applyProtection="0"/>
    <xf numFmtId="186" fontId="99" fillId="0" borderId="0"/>
    <xf numFmtId="3" fontId="139" fillId="0" borderId="0" applyFont="0" applyFill="0" applyBorder="0" applyAlignment="0" applyProtection="0"/>
    <xf numFmtId="185" fontId="139" fillId="0" borderId="0" applyFont="0" applyFill="0" applyBorder="0" applyAlignment="0" applyProtection="0"/>
    <xf numFmtId="186" fontId="139" fillId="0" borderId="0" applyFont="0" applyFill="0" applyBorder="0" applyAlignment="0" applyProtection="0"/>
    <xf numFmtId="2" fontId="139" fillId="0" borderId="0" applyFont="0" applyFill="0" applyBorder="0" applyAlignment="0" applyProtection="0"/>
    <xf numFmtId="38" fontId="134" fillId="43" borderId="0" applyNumberFormat="0" applyBorder="0" applyAlignment="0" applyProtection="0"/>
    <xf numFmtId="186" fontId="136" fillId="0" borderId="0"/>
    <xf numFmtId="186" fontId="111" fillId="0" borderId="14" applyNumberFormat="0" applyAlignment="0" applyProtection="0">
      <alignment horizontal="left" vertical="center"/>
    </xf>
    <xf numFmtId="186" fontId="111" fillId="0" borderId="43">
      <alignment horizontal="left" vertical="center"/>
    </xf>
    <xf numFmtId="186" fontId="140" fillId="0" borderId="0" applyNumberFormat="0" applyFill="0" applyBorder="0" applyAlignment="0" applyProtection="0"/>
    <xf numFmtId="186" fontId="141" fillId="0" borderId="0" applyNumberFormat="0" applyFill="0" applyBorder="0" applyAlignment="0" applyProtection="0"/>
    <xf numFmtId="10" fontId="134" fillId="44" borderId="11" applyNumberFormat="0" applyBorder="0" applyAlignment="0" applyProtection="0"/>
    <xf numFmtId="186" fontId="99" fillId="0" borderId="0"/>
    <xf numFmtId="10" fontId="99" fillId="0" borderId="0" applyFont="0" applyFill="0" applyBorder="0" applyAlignment="0" applyProtection="0"/>
    <xf numFmtId="186" fontId="139" fillId="0" borderId="56" applyNumberFormat="0" applyFont="0" applyFill="0" applyAlignment="0" applyProtection="0"/>
    <xf numFmtId="186" fontId="99" fillId="0" borderId="0"/>
    <xf numFmtId="186" fontId="140" fillId="0" borderId="0" applyNumberFormat="0" applyFill="0" applyBorder="0" applyAlignment="0" applyProtection="0"/>
    <xf numFmtId="186" fontId="141" fillId="0" borderId="0" applyNumberFormat="0" applyFill="0" applyBorder="0" applyAlignment="0" applyProtection="0"/>
    <xf numFmtId="186" fontId="99" fillId="0" borderId="0"/>
    <xf numFmtId="10" fontId="99" fillId="0" borderId="0" applyFont="0" applyFill="0" applyBorder="0" applyAlignment="0" applyProtection="0"/>
    <xf numFmtId="186" fontId="139" fillId="0" borderId="56" applyNumberFormat="0" applyFont="0" applyFill="0" applyAlignment="0" applyProtection="0"/>
    <xf numFmtId="186" fontId="99" fillId="0" borderId="0"/>
    <xf numFmtId="186" fontId="140" fillId="0" borderId="0" applyNumberFormat="0" applyFill="0" applyBorder="0" applyAlignment="0" applyProtection="0"/>
    <xf numFmtId="186" fontId="141" fillId="0" borderId="0" applyNumberFormat="0" applyFill="0" applyBorder="0" applyAlignment="0" applyProtection="0"/>
    <xf numFmtId="186" fontId="99" fillId="0" borderId="0"/>
    <xf numFmtId="10" fontId="99" fillId="0" borderId="0" applyFont="0" applyFill="0" applyBorder="0" applyAlignment="0" applyProtection="0"/>
    <xf numFmtId="186" fontId="139" fillId="0" borderId="56" applyNumberFormat="0" applyFont="0" applyFill="0" applyAlignment="0" applyProtection="0"/>
    <xf numFmtId="186" fontId="99" fillId="0" borderId="0"/>
    <xf numFmtId="186" fontId="140" fillId="0" borderId="0" applyNumberFormat="0" applyFill="0" applyBorder="0" applyAlignment="0" applyProtection="0"/>
    <xf numFmtId="186" fontId="141" fillId="0" borderId="0" applyNumberFormat="0" applyFill="0" applyBorder="0" applyAlignment="0" applyProtection="0"/>
    <xf numFmtId="186" fontId="99" fillId="0" borderId="0"/>
    <xf numFmtId="10" fontId="99" fillId="0" borderId="0" applyFont="0" applyFill="0" applyBorder="0" applyAlignment="0" applyProtection="0"/>
    <xf numFmtId="186" fontId="139" fillId="0" borderId="56" applyNumberFormat="0" applyFont="0" applyFill="0" applyAlignment="0" applyProtection="0"/>
    <xf numFmtId="172" fontId="99" fillId="0" borderId="0" applyFont="0" applyFill="0" applyBorder="0" applyAlignment="0" applyProtection="0"/>
    <xf numFmtId="186" fontId="47" fillId="0" borderId="0"/>
    <xf numFmtId="186" fontId="108" fillId="0" borderId="0"/>
    <xf numFmtId="171" fontId="99" fillId="0" borderId="0" applyFont="0" applyFill="0" applyBorder="0" applyAlignment="0" applyProtection="0"/>
    <xf numFmtId="186" fontId="99" fillId="0" borderId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66" fontId="99" fillId="0" borderId="0" applyFont="0" applyFill="0" applyBorder="0" applyAlignment="0" applyProtection="0"/>
    <xf numFmtId="166" fontId="99" fillId="0" borderId="0" applyFont="0" applyFill="0" applyBorder="0" applyAlignment="0" applyProtection="0"/>
    <xf numFmtId="166" fontId="99" fillId="0" borderId="0" applyFont="0" applyFill="0" applyBorder="0" applyAlignment="0" applyProtection="0"/>
    <xf numFmtId="166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186" fontId="99" fillId="0" borderId="0" applyFont="0" applyFill="0" applyBorder="0" applyAlignment="0" applyProtection="0"/>
    <xf numFmtId="186" fontId="99" fillId="0" borderId="0"/>
    <xf numFmtId="186" fontId="99" fillId="0" borderId="0"/>
    <xf numFmtId="186" fontId="99" fillId="0" borderId="0"/>
    <xf numFmtId="186" fontId="99" fillId="0" borderId="0"/>
    <xf numFmtId="186" fontId="99" fillId="0" borderId="0"/>
    <xf numFmtId="186" fontId="99" fillId="0" borderId="0"/>
    <xf numFmtId="186" fontId="99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108" fillId="0" borderId="0"/>
    <xf numFmtId="186" fontId="108" fillId="0" borderId="0"/>
    <xf numFmtId="186" fontId="108" fillId="0" borderId="0"/>
    <xf numFmtId="186" fontId="108" fillId="0" borderId="0"/>
    <xf numFmtId="186" fontId="99" fillId="0" borderId="0"/>
    <xf numFmtId="186" fontId="99" fillId="0" borderId="0"/>
    <xf numFmtId="186" fontId="99" fillId="0" borderId="0"/>
    <xf numFmtId="186" fontId="99" fillId="0" borderId="0"/>
    <xf numFmtId="186" fontId="99" fillId="0" borderId="0"/>
    <xf numFmtId="10" fontId="99" fillId="0" borderId="0" applyFont="0" applyFill="0" applyBorder="0" applyAlignment="0" applyProtection="0"/>
    <xf numFmtId="10" fontId="99" fillId="0" borderId="0" applyFont="0" applyFill="0" applyBorder="0" applyAlignment="0" applyProtection="0"/>
    <xf numFmtId="10" fontId="99" fillId="0" borderId="0" applyFont="0" applyFill="0" applyBorder="0" applyAlignment="0" applyProtection="0"/>
    <xf numFmtId="10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164" fontId="47" fillId="0" borderId="0" applyFont="0" applyFill="0" applyBorder="0" applyAlignment="0" applyProtection="0"/>
    <xf numFmtId="0" fontId="47" fillId="0" borderId="0"/>
    <xf numFmtId="9" fontId="99" fillId="0" borderId="0" applyFont="0" applyFill="0" applyBorder="0" applyAlignment="0" applyProtection="0"/>
    <xf numFmtId="186" fontId="47" fillId="0" borderId="0"/>
    <xf numFmtId="186" fontId="99" fillId="0" borderId="0"/>
    <xf numFmtId="0" fontId="47" fillId="0" borderId="0"/>
    <xf numFmtId="186" fontId="99" fillId="0" borderId="0"/>
    <xf numFmtId="172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186" fontId="47" fillId="0" borderId="0"/>
    <xf numFmtId="171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99" fillId="0" borderId="0"/>
    <xf numFmtId="186" fontId="99" fillId="0" borderId="0"/>
    <xf numFmtId="9" fontId="99" fillId="0" borderId="0" applyFont="0" applyFill="0" applyBorder="0" applyAlignment="0" applyProtection="0"/>
    <xf numFmtId="186" fontId="99" fillId="0" borderId="0"/>
    <xf numFmtId="186" fontId="99" fillId="0" borderId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186" fontId="99" fillId="0" borderId="0"/>
    <xf numFmtId="186" fontId="99" fillId="0" borderId="0"/>
    <xf numFmtId="9" fontId="99" fillId="0" borderId="0" applyFont="0" applyFill="0" applyBorder="0" applyAlignment="0" applyProtection="0"/>
    <xf numFmtId="186" fontId="99" fillId="0" borderId="0"/>
    <xf numFmtId="186" fontId="99" fillId="0" borderId="0"/>
    <xf numFmtId="186" fontId="99" fillId="0" borderId="0"/>
    <xf numFmtId="186" fontId="99" fillId="0" borderId="0"/>
    <xf numFmtId="9" fontId="99" fillId="0" borderId="0" applyFont="0" applyFill="0" applyBorder="0" applyAlignment="0" applyProtection="0"/>
    <xf numFmtId="186" fontId="99" fillId="0" borderId="0"/>
    <xf numFmtId="186" fontId="99" fillId="0" borderId="0"/>
    <xf numFmtId="9" fontId="99" fillId="0" borderId="0" applyFont="0" applyFill="0" applyBorder="0" applyAlignment="0" applyProtection="0"/>
    <xf numFmtId="186" fontId="99" fillId="0" borderId="0"/>
    <xf numFmtId="186" fontId="99" fillId="0" borderId="0"/>
    <xf numFmtId="186" fontId="99" fillId="0" borderId="0"/>
    <xf numFmtId="186" fontId="99" fillId="0" borderId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47" fillId="0" borderId="0"/>
    <xf numFmtId="166" fontId="47" fillId="0" borderId="0" applyFont="0" applyFill="0" applyBorder="0" applyAlignment="0" applyProtection="0"/>
    <xf numFmtId="0" fontId="99" fillId="0" borderId="0"/>
    <xf numFmtId="0" fontId="99" fillId="0" borderId="0"/>
    <xf numFmtId="0" fontId="99" fillId="0" borderId="0"/>
    <xf numFmtId="0" fontId="99" fillId="0" borderId="0"/>
    <xf numFmtId="186" fontId="131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99" fillId="0" borderId="0"/>
    <xf numFmtId="0" fontId="99" fillId="0" borderId="0"/>
    <xf numFmtId="0" fontId="99" fillId="0" borderId="0"/>
    <xf numFmtId="0" fontId="99" fillId="0" borderId="0"/>
    <xf numFmtId="0" fontId="145" fillId="45" borderId="0" applyNumberFormat="0" applyBorder="0" applyAlignment="0" applyProtection="0"/>
    <xf numFmtId="0" fontId="145" fillId="45" borderId="0" applyNumberFormat="0" applyBorder="0" applyAlignment="0" applyProtection="0"/>
    <xf numFmtId="0" fontId="145" fillId="45" borderId="0" applyNumberFormat="0" applyBorder="0" applyAlignment="0" applyProtection="0"/>
    <xf numFmtId="0" fontId="145" fillId="45" borderId="0" applyNumberFormat="0" applyBorder="0" applyAlignment="0" applyProtection="0"/>
    <xf numFmtId="0" fontId="145" fillId="46" borderId="0" applyNumberFormat="0" applyBorder="0" applyAlignment="0" applyProtection="0"/>
    <xf numFmtId="0" fontId="145" fillId="46" borderId="0" applyNumberFormat="0" applyBorder="0" applyAlignment="0" applyProtection="0"/>
    <xf numFmtId="0" fontId="145" fillId="46" borderId="0" applyNumberFormat="0" applyBorder="0" applyAlignment="0" applyProtection="0"/>
    <xf numFmtId="0" fontId="145" fillId="46" borderId="0" applyNumberFormat="0" applyBorder="0" applyAlignment="0" applyProtection="0"/>
    <xf numFmtId="0" fontId="145" fillId="47" borderId="0" applyNumberFormat="0" applyBorder="0" applyAlignment="0" applyProtection="0"/>
    <xf numFmtId="0" fontId="145" fillId="47" borderId="0" applyNumberFormat="0" applyBorder="0" applyAlignment="0" applyProtection="0"/>
    <xf numFmtId="0" fontId="145" fillId="47" borderId="0" applyNumberFormat="0" applyBorder="0" applyAlignment="0" applyProtection="0"/>
    <xf numFmtId="0" fontId="145" fillId="47" borderId="0" applyNumberFormat="0" applyBorder="0" applyAlignment="0" applyProtection="0"/>
    <xf numFmtId="0" fontId="145" fillId="48" borderId="0" applyNumberFormat="0" applyBorder="0" applyAlignment="0" applyProtection="0"/>
    <xf numFmtId="0" fontId="145" fillId="48" borderId="0" applyNumberFormat="0" applyBorder="0" applyAlignment="0" applyProtection="0"/>
    <xf numFmtId="0" fontId="145" fillId="48" borderId="0" applyNumberFormat="0" applyBorder="0" applyAlignment="0" applyProtection="0"/>
    <xf numFmtId="0" fontId="145" fillId="48" borderId="0" applyNumberFormat="0" applyBorder="0" applyAlignment="0" applyProtection="0"/>
    <xf numFmtId="0" fontId="145" fillId="49" borderId="0" applyNumberFormat="0" applyBorder="0" applyAlignment="0" applyProtection="0"/>
    <xf numFmtId="0" fontId="145" fillId="49" borderId="0" applyNumberFormat="0" applyBorder="0" applyAlignment="0" applyProtection="0"/>
    <xf numFmtId="0" fontId="145" fillId="49" borderId="0" applyNumberFormat="0" applyBorder="0" applyAlignment="0" applyProtection="0"/>
    <xf numFmtId="0" fontId="145" fillId="49" borderId="0" applyNumberFormat="0" applyBorder="0" applyAlignment="0" applyProtection="0"/>
    <xf numFmtId="0" fontId="145" fillId="50" borderId="0" applyNumberFormat="0" applyBorder="0" applyAlignment="0" applyProtection="0"/>
    <xf numFmtId="0" fontId="145" fillId="50" borderId="0" applyNumberFormat="0" applyBorder="0" applyAlignment="0" applyProtection="0"/>
    <xf numFmtId="0" fontId="145" fillId="50" borderId="0" applyNumberFormat="0" applyBorder="0" applyAlignment="0" applyProtection="0"/>
    <xf numFmtId="0" fontId="145" fillId="50" borderId="0" applyNumberFormat="0" applyBorder="0" applyAlignment="0" applyProtection="0"/>
    <xf numFmtId="0" fontId="145" fillId="51" borderId="0" applyNumberFormat="0" applyBorder="0" applyAlignment="0" applyProtection="0"/>
    <xf numFmtId="0" fontId="145" fillId="51" borderId="0" applyNumberFormat="0" applyBorder="0" applyAlignment="0" applyProtection="0"/>
    <xf numFmtId="0" fontId="145" fillId="51" borderId="0" applyNumberFormat="0" applyBorder="0" applyAlignment="0" applyProtection="0"/>
    <xf numFmtId="0" fontId="145" fillId="51" borderId="0" applyNumberFormat="0" applyBorder="0" applyAlignment="0" applyProtection="0"/>
    <xf numFmtId="0" fontId="145" fillId="52" borderId="0" applyNumberFormat="0" applyBorder="0" applyAlignment="0" applyProtection="0"/>
    <xf numFmtId="0" fontId="145" fillId="52" borderId="0" applyNumberFormat="0" applyBorder="0" applyAlignment="0" applyProtection="0"/>
    <xf numFmtId="0" fontId="145" fillId="52" borderId="0" applyNumberFormat="0" applyBorder="0" applyAlignment="0" applyProtection="0"/>
    <xf numFmtId="0" fontId="145" fillId="52" borderId="0" applyNumberFormat="0" applyBorder="0" applyAlignment="0" applyProtection="0"/>
    <xf numFmtId="0" fontId="145" fillId="53" borderId="0" applyNumberFormat="0" applyBorder="0" applyAlignment="0" applyProtection="0"/>
    <xf numFmtId="0" fontId="145" fillId="53" borderId="0" applyNumberFormat="0" applyBorder="0" applyAlignment="0" applyProtection="0"/>
    <xf numFmtId="0" fontId="145" fillId="53" borderId="0" applyNumberFormat="0" applyBorder="0" applyAlignment="0" applyProtection="0"/>
    <xf numFmtId="0" fontId="145" fillId="53" borderId="0" applyNumberFormat="0" applyBorder="0" applyAlignment="0" applyProtection="0"/>
    <xf numFmtId="0" fontId="145" fillId="48" borderId="0" applyNumberFormat="0" applyBorder="0" applyAlignment="0" applyProtection="0"/>
    <xf numFmtId="0" fontId="145" fillId="48" borderId="0" applyNumberFormat="0" applyBorder="0" applyAlignment="0" applyProtection="0"/>
    <xf numFmtId="0" fontId="145" fillId="48" borderId="0" applyNumberFormat="0" applyBorder="0" applyAlignment="0" applyProtection="0"/>
    <xf numFmtId="0" fontId="145" fillId="48" borderId="0" applyNumberFormat="0" applyBorder="0" applyAlignment="0" applyProtection="0"/>
    <xf numFmtId="0" fontId="145" fillId="51" borderId="0" applyNumberFormat="0" applyBorder="0" applyAlignment="0" applyProtection="0"/>
    <xf numFmtId="0" fontId="145" fillId="51" borderId="0" applyNumberFormat="0" applyBorder="0" applyAlignment="0" applyProtection="0"/>
    <xf numFmtId="0" fontId="145" fillId="51" borderId="0" applyNumberFormat="0" applyBorder="0" applyAlignment="0" applyProtection="0"/>
    <xf numFmtId="0" fontId="145" fillId="51" borderId="0" applyNumberFormat="0" applyBorder="0" applyAlignment="0" applyProtection="0"/>
    <xf numFmtId="0" fontId="145" fillId="54" borderId="0" applyNumberFormat="0" applyBorder="0" applyAlignment="0" applyProtection="0"/>
    <xf numFmtId="0" fontId="145" fillId="54" borderId="0" applyNumberFormat="0" applyBorder="0" applyAlignment="0" applyProtection="0"/>
    <xf numFmtId="0" fontId="145" fillId="54" borderId="0" applyNumberFormat="0" applyBorder="0" applyAlignment="0" applyProtection="0"/>
    <xf numFmtId="0" fontId="145" fillId="54" borderId="0" applyNumberFormat="0" applyBorder="0" applyAlignment="0" applyProtection="0"/>
    <xf numFmtId="0" fontId="146" fillId="55" borderId="0" applyNumberFormat="0" applyBorder="0" applyAlignment="0" applyProtection="0"/>
    <xf numFmtId="0" fontId="146" fillId="55" borderId="0" applyNumberFormat="0" applyBorder="0" applyAlignment="0" applyProtection="0"/>
    <xf numFmtId="0" fontId="146" fillId="55" borderId="0" applyNumberFormat="0" applyBorder="0" applyAlignment="0" applyProtection="0"/>
    <xf numFmtId="0" fontId="146" fillId="55" borderId="0" applyNumberFormat="0" applyBorder="0" applyAlignment="0" applyProtection="0"/>
    <xf numFmtId="0" fontId="146" fillId="52" borderId="0" applyNumberFormat="0" applyBorder="0" applyAlignment="0" applyProtection="0"/>
    <xf numFmtId="0" fontId="146" fillId="52" borderId="0" applyNumberFormat="0" applyBorder="0" applyAlignment="0" applyProtection="0"/>
    <xf numFmtId="0" fontId="146" fillId="52" borderId="0" applyNumberFormat="0" applyBorder="0" applyAlignment="0" applyProtection="0"/>
    <xf numFmtId="0" fontId="146" fillId="52" borderId="0" applyNumberFormat="0" applyBorder="0" applyAlignment="0" applyProtection="0"/>
    <xf numFmtId="0" fontId="146" fillId="53" borderId="0" applyNumberFormat="0" applyBorder="0" applyAlignment="0" applyProtection="0"/>
    <xf numFmtId="0" fontId="146" fillId="53" borderId="0" applyNumberFormat="0" applyBorder="0" applyAlignment="0" applyProtection="0"/>
    <xf numFmtId="0" fontId="146" fillId="53" borderId="0" applyNumberFormat="0" applyBorder="0" applyAlignment="0" applyProtection="0"/>
    <xf numFmtId="0" fontId="146" fillId="53" borderId="0" applyNumberFormat="0" applyBorder="0" applyAlignment="0" applyProtection="0"/>
    <xf numFmtId="0" fontId="146" fillId="56" borderId="0" applyNumberFormat="0" applyBorder="0" applyAlignment="0" applyProtection="0"/>
    <xf numFmtId="0" fontId="146" fillId="56" borderId="0" applyNumberFormat="0" applyBorder="0" applyAlignment="0" applyProtection="0"/>
    <xf numFmtId="0" fontId="146" fillId="56" borderId="0" applyNumberFormat="0" applyBorder="0" applyAlignment="0" applyProtection="0"/>
    <xf numFmtId="0" fontId="146" fillId="56" borderId="0" applyNumberFormat="0" applyBorder="0" applyAlignment="0" applyProtection="0"/>
    <xf numFmtId="0" fontId="146" fillId="57" borderId="0" applyNumberFormat="0" applyBorder="0" applyAlignment="0" applyProtection="0"/>
    <xf numFmtId="0" fontId="146" fillId="57" borderId="0" applyNumberFormat="0" applyBorder="0" applyAlignment="0" applyProtection="0"/>
    <xf numFmtId="0" fontId="146" fillId="57" borderId="0" applyNumberFormat="0" applyBorder="0" applyAlignment="0" applyProtection="0"/>
    <xf numFmtId="0" fontId="146" fillId="57" borderId="0" applyNumberFormat="0" applyBorder="0" applyAlignment="0" applyProtection="0"/>
    <xf numFmtId="0" fontId="146" fillId="58" borderId="0" applyNumberFormat="0" applyBorder="0" applyAlignment="0" applyProtection="0"/>
    <xf numFmtId="0" fontId="146" fillId="58" borderId="0" applyNumberFormat="0" applyBorder="0" applyAlignment="0" applyProtection="0"/>
    <xf numFmtId="0" fontId="146" fillId="58" borderId="0" applyNumberFormat="0" applyBorder="0" applyAlignment="0" applyProtection="0"/>
    <xf numFmtId="0" fontId="146" fillId="58" borderId="0" applyNumberFormat="0" applyBorder="0" applyAlignment="0" applyProtection="0"/>
    <xf numFmtId="0" fontId="147" fillId="59" borderId="0" applyNumberFormat="0" applyBorder="0" applyAlignment="0">
      <alignment horizontal="center"/>
    </xf>
    <xf numFmtId="0" fontId="146" fillId="60" borderId="0" applyNumberFormat="0" applyBorder="0" applyAlignment="0" applyProtection="0"/>
    <xf numFmtId="0" fontId="146" fillId="60" borderId="0" applyNumberFormat="0" applyBorder="0" applyAlignment="0" applyProtection="0"/>
    <xf numFmtId="0" fontId="146" fillId="60" borderId="0" applyNumberFormat="0" applyBorder="0" applyAlignment="0" applyProtection="0"/>
    <xf numFmtId="0" fontId="146" fillId="60" borderId="0" applyNumberFormat="0" applyBorder="0" applyAlignment="0" applyProtection="0"/>
    <xf numFmtId="0" fontId="146" fillId="61" borderId="0" applyNumberFormat="0" applyBorder="0" applyAlignment="0" applyProtection="0"/>
    <xf numFmtId="0" fontId="146" fillId="61" borderId="0" applyNumberFormat="0" applyBorder="0" applyAlignment="0" applyProtection="0"/>
    <xf numFmtId="0" fontId="146" fillId="61" borderId="0" applyNumberFormat="0" applyBorder="0" applyAlignment="0" applyProtection="0"/>
    <xf numFmtId="0" fontId="146" fillId="61" borderId="0" applyNumberFormat="0" applyBorder="0" applyAlignment="0" applyProtection="0"/>
    <xf numFmtId="0" fontId="146" fillId="62" borderId="0" applyNumberFormat="0" applyBorder="0" applyAlignment="0" applyProtection="0"/>
    <xf numFmtId="0" fontId="146" fillId="62" borderId="0" applyNumberFormat="0" applyBorder="0" applyAlignment="0" applyProtection="0"/>
    <xf numFmtId="0" fontId="146" fillId="62" borderId="0" applyNumberFormat="0" applyBorder="0" applyAlignment="0" applyProtection="0"/>
    <xf numFmtId="0" fontId="146" fillId="62" borderId="0" applyNumberFormat="0" applyBorder="0" applyAlignment="0" applyProtection="0"/>
    <xf numFmtId="0" fontId="146" fillId="56" borderId="0" applyNumberFormat="0" applyBorder="0" applyAlignment="0" applyProtection="0"/>
    <xf numFmtId="0" fontId="146" fillId="56" borderId="0" applyNumberFormat="0" applyBorder="0" applyAlignment="0" applyProtection="0"/>
    <xf numFmtId="0" fontId="146" fillId="56" borderId="0" applyNumberFormat="0" applyBorder="0" applyAlignment="0" applyProtection="0"/>
    <xf numFmtId="0" fontId="146" fillId="56" borderId="0" applyNumberFormat="0" applyBorder="0" applyAlignment="0" applyProtection="0"/>
    <xf numFmtId="0" fontId="146" fillId="57" borderId="0" applyNumberFormat="0" applyBorder="0" applyAlignment="0" applyProtection="0"/>
    <xf numFmtId="0" fontId="146" fillId="57" borderId="0" applyNumberFormat="0" applyBorder="0" applyAlignment="0" applyProtection="0"/>
    <xf numFmtId="0" fontId="146" fillId="57" borderId="0" applyNumberFormat="0" applyBorder="0" applyAlignment="0" applyProtection="0"/>
    <xf numFmtId="0" fontId="146" fillId="57" borderId="0" applyNumberFormat="0" applyBorder="0" applyAlignment="0" applyProtection="0"/>
    <xf numFmtId="0" fontId="146" fillId="63" borderId="0" applyNumberFormat="0" applyBorder="0" applyAlignment="0" applyProtection="0"/>
    <xf numFmtId="0" fontId="146" fillId="63" borderId="0" applyNumberFormat="0" applyBorder="0" applyAlignment="0" applyProtection="0"/>
    <xf numFmtId="0" fontId="146" fillId="63" borderId="0" applyNumberFormat="0" applyBorder="0" applyAlignment="0" applyProtection="0"/>
    <xf numFmtId="0" fontId="146" fillId="63" borderId="0" applyNumberFormat="0" applyBorder="0" applyAlignment="0" applyProtection="0"/>
    <xf numFmtId="0" fontId="148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35" fillId="0" borderId="0">
      <alignment horizontal="center" wrapText="1"/>
      <protection locked="0"/>
    </xf>
    <xf numFmtId="0" fontId="99" fillId="0" borderId="0" applyFill="0" applyBorder="0">
      <alignment vertical="center"/>
    </xf>
    <xf numFmtId="0" fontId="148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49" fillId="46" borderId="0" applyNumberFormat="0" applyBorder="0" applyAlignment="0" applyProtection="0"/>
    <xf numFmtId="0" fontId="149" fillId="46" borderId="0" applyNumberFormat="0" applyBorder="0" applyAlignment="0" applyProtection="0"/>
    <xf numFmtId="0" fontId="149" fillId="46" borderId="0" applyNumberFormat="0" applyBorder="0" applyAlignment="0" applyProtection="0"/>
    <xf numFmtId="0" fontId="149" fillId="46" borderId="0" applyNumberFormat="0" applyBorder="0" applyAlignment="0" applyProtection="0"/>
    <xf numFmtId="189" fontId="99" fillId="0" borderId="0"/>
    <xf numFmtId="189" fontId="150" fillId="0" borderId="42" applyNumberFormat="0" applyFont="0" applyFill="0" applyAlignment="0" applyProtection="0"/>
    <xf numFmtId="0" fontId="148" fillId="0" borderId="0"/>
    <xf numFmtId="190" fontId="99" fillId="0" borderId="0" applyFill="0" applyBorder="0" applyAlignment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2" fillId="65" borderId="58" applyNumberFormat="0" applyAlignment="0" applyProtection="0"/>
    <xf numFmtId="0" fontId="152" fillId="65" borderId="58" applyNumberFormat="0" applyAlignment="0" applyProtection="0"/>
    <xf numFmtId="0" fontId="152" fillId="65" borderId="58" applyNumberFormat="0" applyAlignment="0" applyProtection="0"/>
    <xf numFmtId="0" fontId="152" fillId="65" borderId="58" applyNumberFormat="0" applyAlignment="0" applyProtection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170" fontId="99" fillId="0" borderId="0" applyFont="0" applyFill="0" applyBorder="0" applyAlignment="0" applyProtection="0"/>
    <xf numFmtId="191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104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131" fillId="0" borderId="0" applyFont="0" applyFill="0" applyBorder="0" applyAlignment="0" applyProtection="0"/>
    <xf numFmtId="170" fontId="145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67" fontId="143" fillId="0" borderId="0" applyFill="0" applyBorder="0" applyAlignment="0" applyProtection="0"/>
    <xf numFmtId="170" fontId="145" fillId="0" borderId="0" applyFont="0" applyFill="0" applyBorder="0" applyAlignment="0" applyProtection="0"/>
    <xf numFmtId="183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82" fontId="99" fillId="0" borderId="0" applyFont="0" applyFill="0" applyBorder="0" applyAlignment="0" applyProtection="0"/>
    <xf numFmtId="174" fontId="99" fillId="0" borderId="0" applyFont="0" applyFill="0" applyBorder="0" applyAlignment="0" applyProtection="0"/>
    <xf numFmtId="182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82" fontId="99" fillId="0" borderId="0" applyFont="0" applyFill="0" applyBorder="0" applyAlignment="0" applyProtection="0"/>
    <xf numFmtId="192" fontId="99" fillId="0" borderId="0" applyFont="0" applyFill="0" applyBorder="0" applyAlignment="0" applyProtection="0"/>
    <xf numFmtId="181" fontId="154" fillId="0" borderId="0" applyFont="0" applyFill="0" applyBorder="0" applyAlignment="0" applyProtection="0"/>
    <xf numFmtId="181" fontId="154" fillId="0" borderId="0" applyFont="0" applyFill="0" applyBorder="0" applyAlignment="0" applyProtection="0"/>
    <xf numFmtId="181" fontId="154" fillId="0" borderId="0" applyFont="0" applyFill="0" applyBorder="0" applyAlignment="0" applyProtection="0"/>
    <xf numFmtId="181" fontId="154" fillId="0" borderId="0" applyFont="0" applyFill="0" applyBorder="0" applyAlignment="0" applyProtection="0"/>
    <xf numFmtId="172" fontId="145" fillId="0" borderId="0" applyFont="0" applyFill="0" applyBorder="0" applyAlignment="0" applyProtection="0"/>
    <xf numFmtId="172" fontId="143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93" fontId="99" fillId="0" borderId="0" applyFont="0" applyFill="0" applyBorder="0" applyAlignment="0" applyProtection="0"/>
    <xf numFmtId="172" fontId="143" fillId="0" borderId="0" applyFont="0" applyFill="0" applyBorder="0" applyAlignment="0" applyProtection="0"/>
    <xf numFmtId="172" fontId="131" fillId="0" borderId="0" applyFont="0" applyFill="0" applyBorder="0" applyAlignment="0" applyProtection="0"/>
    <xf numFmtId="171" fontId="143" fillId="0" borderId="0" applyFont="0" applyFill="0" applyBorder="0" applyAlignment="0" applyProtection="0"/>
    <xf numFmtId="4" fontId="150" fillId="0" borderId="0" applyFont="0" applyFill="0" applyBorder="0" applyAlignment="0" applyProtection="0"/>
    <xf numFmtId="0" fontId="99" fillId="0" borderId="0" applyFont="0" applyFill="0" applyBorder="0" applyAlignment="0" applyProtection="0"/>
    <xf numFmtId="168" fontId="143" fillId="0" borderId="0" applyFill="0" applyBorder="0" applyAlignment="0" applyProtection="0"/>
    <xf numFmtId="168" fontId="143" fillId="0" borderId="0" applyFill="0" applyBorder="0" applyAlignment="0" applyProtection="0"/>
    <xf numFmtId="168" fontId="155" fillId="0" borderId="0" applyFill="0" applyBorder="0" applyAlignment="0" applyProtection="0"/>
    <xf numFmtId="168" fontId="155" fillId="0" borderId="0" applyFill="0" applyBorder="0" applyAlignment="0" applyProtection="0"/>
    <xf numFmtId="172" fontId="143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1" fontId="143" fillId="0" borderId="0" applyFont="0" applyFill="0" applyBorder="0" applyAlignment="0" applyProtection="0"/>
    <xf numFmtId="179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94" fontId="99" fillId="0" borderId="0" applyFont="0" applyFill="0" applyBorder="0" applyAlignment="0" applyProtection="0"/>
    <xf numFmtId="182" fontId="99" fillId="0" borderId="0" applyFont="0" applyFill="0" applyBorder="0" applyAlignment="0" applyProtection="0"/>
    <xf numFmtId="195" fontId="154" fillId="0" borderId="0" applyFont="0" applyFill="0" applyBorder="0" applyAlignment="0" applyProtection="0"/>
    <xf numFmtId="178" fontId="99" fillId="0" borderId="0" applyFont="0" applyFill="0" applyBorder="0" applyAlignment="0" applyProtection="0"/>
    <xf numFmtId="196" fontId="99" fillId="0" borderId="0" applyFont="0" applyFill="0" applyBorder="0" applyAlignment="0" applyProtection="0"/>
    <xf numFmtId="172" fontId="143" fillId="0" borderId="0" applyFont="0" applyFill="0" applyBorder="0" applyAlignment="0" applyProtection="0"/>
    <xf numFmtId="178" fontId="99" fillId="0" borderId="0" applyFont="0" applyFill="0" applyBorder="0" applyAlignment="0" applyProtection="0"/>
    <xf numFmtId="3" fontId="156" fillId="0" borderId="0" applyFont="0" applyFill="0" applyBorder="0" applyAlignment="0" applyProtection="0"/>
    <xf numFmtId="0" fontId="157" fillId="0" borderId="0" applyNumberFormat="0" applyAlignment="0">
      <alignment horizontal="left"/>
    </xf>
    <xf numFmtId="197" fontId="99" fillId="0" borderId="0" applyFont="0" applyFill="0" applyBorder="0" applyAlignment="0" applyProtection="0"/>
    <xf numFmtId="198" fontId="99" fillId="0" borderId="0" applyFont="0" applyFill="0" applyBorder="0" applyAlignment="0" applyProtection="0"/>
    <xf numFmtId="169" fontId="99" fillId="0" borderId="0" applyFont="0" applyFill="0" applyBorder="0" applyAlignment="0" applyProtection="0"/>
    <xf numFmtId="169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200" fontId="143" fillId="0" borderId="0" applyFont="0" applyFill="0" applyBorder="0" applyAlignment="0" applyProtection="0"/>
    <xf numFmtId="199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200" fontId="99" fillId="0" borderId="0" applyFont="0" applyFill="0" applyBorder="0" applyAlignment="0" applyProtection="0"/>
    <xf numFmtId="201" fontId="99" fillId="0" borderId="0" applyFont="0" applyFill="0" applyBorder="0" applyAlignment="0" applyProtection="0"/>
    <xf numFmtId="0" fontId="99" fillId="0" borderId="0" applyFont="0" applyFill="0" applyBorder="0" applyAlignment="0" applyProtection="0"/>
    <xf numFmtId="0" fontId="99" fillId="0" borderId="0" applyNumberFormat="0">
      <alignment horizontal="centerContinuous"/>
    </xf>
    <xf numFmtId="202" fontId="154" fillId="0" borderId="0" applyFont="0" applyFill="0" applyBorder="0">
      <alignment horizontal="left" vertical="top" wrapText="1"/>
      <protection locked="0"/>
    </xf>
    <xf numFmtId="0" fontId="158" fillId="0" borderId="0" applyNumberFormat="0" applyAlignment="0">
      <alignment horizontal="left"/>
    </xf>
    <xf numFmtId="188" fontId="99" fillId="0" borderId="0" applyFont="0" applyFill="0" applyBorder="0" applyAlignment="0" applyProtection="0"/>
    <xf numFmtId="0" fontId="143" fillId="0" borderId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2" fontId="99" fillId="0" borderId="0" applyFont="0" applyFill="0" applyBorder="0" applyAlignment="0" applyProtection="0"/>
    <xf numFmtId="0" fontId="160" fillId="47" borderId="0" applyNumberFormat="0" applyBorder="0" applyAlignment="0" applyProtection="0"/>
    <xf numFmtId="0" fontId="160" fillId="47" borderId="0" applyNumberFormat="0" applyBorder="0" applyAlignment="0" applyProtection="0"/>
    <xf numFmtId="0" fontId="160" fillId="47" borderId="0" applyNumberFormat="0" applyBorder="0" applyAlignment="0" applyProtection="0"/>
    <xf numFmtId="0" fontId="160" fillId="47" borderId="0" applyNumberFormat="0" applyBorder="0" applyAlignment="0" applyProtection="0"/>
    <xf numFmtId="184" fontId="99" fillId="0" borderId="25" applyFont="0" applyFill="0" applyBorder="0" applyAlignment="0"/>
    <xf numFmtId="0" fontId="161" fillId="0" borderId="0">
      <alignment horizontal="left"/>
    </xf>
    <xf numFmtId="0" fontId="150" fillId="0" borderId="0"/>
    <xf numFmtId="0" fontId="111" fillId="0" borderId="0"/>
    <xf numFmtId="0" fontId="162" fillId="0" borderId="59" applyNumberFormat="0" applyFill="0" applyAlignment="0" applyProtection="0"/>
    <xf numFmtId="0" fontId="162" fillId="0" borderId="59" applyNumberFormat="0" applyFill="0" applyAlignment="0" applyProtection="0"/>
    <xf numFmtId="0" fontId="162" fillId="0" borderId="59" applyNumberFormat="0" applyFill="0" applyAlignment="0" applyProtection="0"/>
    <xf numFmtId="0" fontId="162" fillId="0" borderId="59" applyNumberFormat="0" applyFill="0" applyAlignment="0" applyProtection="0"/>
    <xf numFmtId="0" fontId="163" fillId="0" borderId="60" applyNumberFormat="0" applyFill="0" applyAlignment="0" applyProtection="0"/>
    <xf numFmtId="0" fontId="163" fillId="0" borderId="60" applyNumberFormat="0" applyFill="0" applyAlignment="0" applyProtection="0"/>
    <xf numFmtId="0" fontId="163" fillId="0" borderId="60" applyNumberFormat="0" applyFill="0" applyAlignment="0" applyProtection="0"/>
    <xf numFmtId="0" fontId="163" fillId="0" borderId="60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203" fontId="165" fillId="0" borderId="0">
      <protection locked="0"/>
    </xf>
    <xf numFmtId="203" fontId="165" fillId="0" borderId="0">
      <protection locked="0"/>
    </xf>
    <xf numFmtId="0" fontId="166" fillId="0" borderId="9">
      <alignment horizontal="center"/>
    </xf>
    <xf numFmtId="0" fontId="166" fillId="0" borderId="0">
      <alignment horizont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35" fillId="0" borderId="62">
      <alignment horizontal="center" vertical="center" wrapText="1"/>
    </xf>
    <xf numFmtId="0" fontId="131" fillId="0" borderId="0" applyNumberFormat="0" applyFont="0" applyFill="0" applyBorder="0" applyProtection="0">
      <alignment horizontal="left" vertical="center"/>
    </xf>
    <xf numFmtId="0" fontId="168" fillId="0" borderId="63" applyNumberFormat="0" applyFill="0" applyAlignment="0" applyProtection="0"/>
    <xf numFmtId="0" fontId="168" fillId="0" borderId="63" applyNumberFormat="0" applyFill="0" applyAlignment="0" applyProtection="0"/>
    <xf numFmtId="0" fontId="168" fillId="0" borderId="63" applyNumberFormat="0" applyFill="0" applyAlignment="0" applyProtection="0"/>
    <xf numFmtId="0" fontId="168" fillId="0" borderId="63" applyNumberFormat="0" applyFill="0" applyAlignment="0" applyProtection="0"/>
    <xf numFmtId="0" fontId="133" fillId="0" borderId="25">
      <alignment horizontal="center"/>
    </xf>
    <xf numFmtId="0" fontId="169" fillId="66" borderId="0" applyNumberFormat="0" applyBorder="0" applyAlignment="0" applyProtection="0"/>
    <xf numFmtId="0" fontId="169" fillId="66" borderId="0" applyNumberFormat="0" applyBorder="0" applyAlignment="0" applyProtection="0"/>
    <xf numFmtId="0" fontId="169" fillId="66" borderId="0" applyNumberFormat="0" applyBorder="0" applyAlignment="0" applyProtection="0"/>
    <xf numFmtId="0" fontId="169" fillId="66" borderId="0" applyNumberFormat="0" applyBorder="0" applyAlignment="0" applyProtection="0"/>
    <xf numFmtId="37" fontId="170" fillId="0" borderId="0"/>
    <xf numFmtId="204" fontId="99" fillId="0" borderId="0"/>
    <xf numFmtId="187" fontId="99" fillId="0" borderId="0" applyNumberFormat="0"/>
    <xf numFmtId="0" fontId="138" fillId="0" borderId="0"/>
    <xf numFmtId="0" fontId="143" fillId="0" borderId="0"/>
    <xf numFmtId="0" fontId="99" fillId="0" borderId="0"/>
    <xf numFmtId="0" fontId="133" fillId="0" borderId="0"/>
    <xf numFmtId="0" fontId="47" fillId="0" borderId="0"/>
    <xf numFmtId="0" fontId="155" fillId="0" borderId="0"/>
    <xf numFmtId="0" fontId="145" fillId="0" borderId="0"/>
    <xf numFmtId="0" fontId="189" fillId="0" borderId="0"/>
    <xf numFmtId="0" fontId="99" fillId="0" borderId="0"/>
    <xf numFmtId="0" fontId="99" fillId="0" borderId="0"/>
    <xf numFmtId="0" fontId="47" fillId="0" borderId="0"/>
    <xf numFmtId="0" fontId="99" fillId="0" borderId="0"/>
    <xf numFmtId="0" fontId="104" fillId="0" borderId="0"/>
    <xf numFmtId="0" fontId="99" fillId="0" borderId="0" applyProtection="0"/>
    <xf numFmtId="0" fontId="99" fillId="0" borderId="0"/>
    <xf numFmtId="0" fontId="99" fillId="0" borderId="0"/>
    <xf numFmtId="0" fontId="99" fillId="0" borderId="0"/>
    <xf numFmtId="0" fontId="145" fillId="0" borderId="0"/>
    <xf numFmtId="0" fontId="99" fillId="0" borderId="0"/>
    <xf numFmtId="4" fontId="171" fillId="0" borderId="55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37" fontId="150" fillId="0" borderId="0" applyFont="0" applyFill="0" applyBorder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4" fontId="135" fillId="0" borderId="0">
      <alignment horizontal="center" wrapText="1"/>
      <protection locked="0"/>
    </xf>
    <xf numFmtId="9" fontId="155" fillId="0" borderId="0" applyFill="0" applyBorder="0" applyAlignment="0" applyProtection="0"/>
    <xf numFmtId="0" fontId="173" fillId="68" borderId="0" applyNumberFormat="0" applyFont="0" applyBorder="0" applyAlignment="0">
      <alignment horizontal="center"/>
    </xf>
    <xf numFmtId="175" fontId="99" fillId="0" borderId="0" applyNumberFormat="0" applyFill="0" applyBorder="0" applyAlignment="0" applyProtection="0">
      <alignment horizontal="left"/>
    </xf>
    <xf numFmtId="0" fontId="99" fillId="0" borderId="0"/>
    <xf numFmtId="0" fontId="173" fillId="1" borderId="66" applyNumberFormat="0" applyFont="0" applyAlignment="0">
      <alignment horizontal="center"/>
    </xf>
    <xf numFmtId="0" fontId="174" fillId="0" borderId="0" applyNumberFormat="0" applyFill="0" applyBorder="0" applyAlignment="0">
      <alignment horizontal="center"/>
    </xf>
    <xf numFmtId="40" fontId="175" fillId="0" borderId="0" applyBorder="0">
      <alignment horizontal="right"/>
    </xf>
    <xf numFmtId="202" fontId="154" fillId="0" borderId="0" applyFont="0">
      <protection locked="0"/>
    </xf>
    <xf numFmtId="0" fontId="176" fillId="0" borderId="0">
      <alignment horizontal="center"/>
    </xf>
    <xf numFmtId="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202" fontId="154" fillId="0" borderId="0" applyFont="0">
      <alignment horizontal="center"/>
      <protection locked="0"/>
    </xf>
    <xf numFmtId="0" fontId="179" fillId="0" borderId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1" fillId="0" borderId="0" applyNumberFormat="0" applyFont="0" applyFill="0" applyBorder="0" applyProtection="0">
      <alignment horizontal="center" vertical="center" wrapText="1"/>
    </xf>
    <xf numFmtId="0" fontId="182" fillId="0" borderId="0" applyNumberFormat="0" applyFill="0" applyBorder="0" applyAlignment="0" applyProtection="0">
      <alignment vertical="top"/>
      <protection locked="0"/>
    </xf>
    <xf numFmtId="0" fontId="183" fillId="0" borderId="0"/>
    <xf numFmtId="0" fontId="137" fillId="0" borderId="0"/>
    <xf numFmtId="0" fontId="184" fillId="0" borderId="0">
      <alignment vertical="center"/>
    </xf>
    <xf numFmtId="170" fontId="137" fillId="0" borderId="0" applyFont="0" applyFill="0" applyBorder="0" applyAlignment="0" applyProtection="0"/>
    <xf numFmtId="172" fontId="137" fillId="0" borderId="0" applyFont="0" applyFill="0" applyBorder="0" applyAlignment="0" applyProtection="0"/>
    <xf numFmtId="205" fontId="185" fillId="0" borderId="0" applyFont="0" applyFill="0" applyBorder="0" applyAlignment="0" applyProtection="0"/>
    <xf numFmtId="206" fontId="185" fillId="0" borderId="0" applyFont="0" applyFill="0" applyBorder="0" applyAlignment="0" applyProtection="0"/>
    <xf numFmtId="207" fontId="99" fillId="0" borderId="0" applyFont="0" applyFill="0" applyBorder="0" applyAlignment="0" applyProtection="0"/>
    <xf numFmtId="0" fontId="185" fillId="0" borderId="0"/>
    <xf numFmtId="0" fontId="186" fillId="0" borderId="0" applyNumberFormat="0" applyFill="0" applyBorder="0" applyAlignment="0" applyProtection="0">
      <alignment vertical="top"/>
      <protection locked="0"/>
    </xf>
    <xf numFmtId="170" fontId="187" fillId="0" borderId="0" applyFont="0" applyFill="0" applyBorder="0" applyAlignment="0" applyProtection="0"/>
    <xf numFmtId="0" fontId="188" fillId="0" borderId="0"/>
    <xf numFmtId="165" fontId="137" fillId="0" borderId="0" applyFont="0" applyFill="0" applyBorder="0" applyAlignment="0" applyProtection="0"/>
    <xf numFmtId="166" fontId="137" fillId="0" borderId="0" applyFont="0" applyFill="0" applyBorder="0" applyAlignment="0" applyProtection="0"/>
    <xf numFmtId="0" fontId="99" fillId="0" borderId="0"/>
    <xf numFmtId="168" fontId="99" fillId="0" borderId="0" applyFont="0" applyFill="0" applyBorder="0" applyAlignment="0" applyProtection="0"/>
    <xf numFmtId="0" fontId="47" fillId="18" borderId="0" applyNumberFormat="0" applyBorder="0" applyAlignment="0" applyProtection="0"/>
    <xf numFmtId="0" fontId="143" fillId="69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43" fillId="50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43" fillId="67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143" fillId="69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143" fillId="49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43" fillId="50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43" fillId="64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143" fillId="52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43" fillId="66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43" fillId="64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43" fillId="5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43" fillId="50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27" fillId="20" borderId="0" applyNumberFormat="0" applyBorder="0" applyAlignment="0" applyProtection="0"/>
    <xf numFmtId="0" fontId="144" fillId="57" borderId="0" applyNumberFormat="0" applyBorder="0" applyAlignment="0" applyProtection="0"/>
    <xf numFmtId="0" fontId="127" fillId="20" borderId="0" applyNumberFormat="0" applyBorder="0" applyAlignment="0" applyProtection="0"/>
    <xf numFmtId="0" fontId="127" fillId="20" borderId="0" applyNumberFormat="0" applyBorder="0" applyAlignment="0" applyProtection="0"/>
    <xf numFmtId="0" fontId="127" fillId="20" borderId="0" applyNumberFormat="0" applyBorder="0" applyAlignment="0" applyProtection="0"/>
    <xf numFmtId="0" fontId="127" fillId="24" borderId="0" applyNumberFormat="0" applyBorder="0" applyAlignment="0" applyProtection="0"/>
    <xf numFmtId="0" fontId="144" fillId="52" borderId="0" applyNumberFormat="0" applyBorder="0" applyAlignment="0" applyProtection="0"/>
    <xf numFmtId="0" fontId="127" fillId="24" borderId="0" applyNumberFormat="0" applyBorder="0" applyAlignment="0" applyProtection="0"/>
    <xf numFmtId="0" fontId="127" fillId="24" borderId="0" applyNumberFormat="0" applyBorder="0" applyAlignment="0" applyProtection="0"/>
    <xf numFmtId="0" fontId="127" fillId="24" borderId="0" applyNumberFormat="0" applyBorder="0" applyAlignment="0" applyProtection="0"/>
    <xf numFmtId="0" fontId="127" fillId="28" borderId="0" applyNumberFormat="0" applyBorder="0" applyAlignment="0" applyProtection="0"/>
    <xf numFmtId="0" fontId="144" fillId="66" borderId="0" applyNumberFormat="0" applyBorder="0" applyAlignment="0" applyProtection="0"/>
    <xf numFmtId="0" fontId="127" fillId="28" borderId="0" applyNumberFormat="0" applyBorder="0" applyAlignment="0" applyProtection="0"/>
    <xf numFmtId="0" fontId="127" fillId="28" borderId="0" applyNumberFormat="0" applyBorder="0" applyAlignment="0" applyProtection="0"/>
    <xf numFmtId="0" fontId="127" fillId="28" borderId="0" applyNumberFormat="0" applyBorder="0" applyAlignment="0" applyProtection="0"/>
    <xf numFmtId="0" fontId="127" fillId="32" borderId="0" applyNumberFormat="0" applyBorder="0" applyAlignment="0" applyProtection="0"/>
    <xf numFmtId="0" fontId="144" fillId="64" borderId="0" applyNumberFormat="0" applyBorder="0" applyAlignment="0" applyProtection="0"/>
    <xf numFmtId="0" fontId="127" fillId="32" borderId="0" applyNumberFormat="0" applyBorder="0" applyAlignment="0" applyProtection="0"/>
    <xf numFmtId="0" fontId="127" fillId="32" borderId="0" applyNumberFormat="0" applyBorder="0" applyAlignment="0" applyProtection="0"/>
    <xf numFmtId="0" fontId="127" fillId="32" borderId="0" applyNumberFormat="0" applyBorder="0" applyAlignment="0" applyProtection="0"/>
    <xf numFmtId="0" fontId="127" fillId="36" borderId="0" applyNumberFormat="0" applyBorder="0" applyAlignment="0" applyProtection="0"/>
    <xf numFmtId="0" fontId="144" fillId="57" borderId="0" applyNumberFormat="0" applyBorder="0" applyAlignment="0" applyProtection="0"/>
    <xf numFmtId="0" fontId="127" fillId="36" borderId="0" applyNumberFormat="0" applyBorder="0" applyAlignment="0" applyProtection="0"/>
    <xf numFmtId="0" fontId="127" fillId="36" borderId="0" applyNumberFormat="0" applyBorder="0" applyAlignment="0" applyProtection="0"/>
    <xf numFmtId="0" fontId="127" fillId="36" borderId="0" applyNumberFormat="0" applyBorder="0" applyAlignment="0" applyProtection="0"/>
    <xf numFmtId="0" fontId="127" fillId="40" borderId="0" applyNumberFormat="0" applyBorder="0" applyAlignment="0" applyProtection="0"/>
    <xf numFmtId="0" fontId="144" fillId="50" borderId="0" applyNumberFormat="0" applyBorder="0" applyAlignment="0" applyProtection="0"/>
    <xf numFmtId="0" fontId="127" fillId="40" borderId="0" applyNumberFormat="0" applyBorder="0" applyAlignment="0" applyProtection="0"/>
    <xf numFmtId="0" fontId="127" fillId="40" borderId="0" applyNumberFormat="0" applyBorder="0" applyAlignment="0" applyProtection="0"/>
    <xf numFmtId="0" fontId="127" fillId="40" borderId="0" applyNumberFormat="0" applyBorder="0" applyAlignment="0" applyProtection="0"/>
    <xf numFmtId="0" fontId="127" fillId="17" borderId="0" applyNumberFormat="0" applyBorder="0" applyAlignment="0" applyProtection="0"/>
    <xf numFmtId="0" fontId="144" fillId="57" borderId="0" applyNumberFormat="0" applyBorder="0" applyAlignment="0" applyProtection="0"/>
    <xf numFmtId="0" fontId="127" fillId="17" borderId="0" applyNumberFormat="0" applyBorder="0" applyAlignment="0" applyProtection="0"/>
    <xf numFmtId="0" fontId="127" fillId="17" borderId="0" applyNumberFormat="0" applyBorder="0" applyAlignment="0" applyProtection="0"/>
    <xf numFmtId="0" fontId="127" fillId="17" borderId="0" applyNumberFormat="0" applyBorder="0" applyAlignment="0" applyProtection="0"/>
    <xf numFmtId="0" fontId="127" fillId="21" borderId="0" applyNumberFormat="0" applyBorder="0" applyAlignment="0" applyProtection="0"/>
    <xf numFmtId="0" fontId="144" fillId="70" borderId="0" applyNumberFormat="0" applyBorder="0" applyAlignment="0" applyProtection="0"/>
    <xf numFmtId="0" fontId="127" fillId="21" borderId="0" applyNumberFormat="0" applyBorder="0" applyAlignment="0" applyProtection="0"/>
    <xf numFmtId="0" fontId="127" fillId="21" borderId="0" applyNumberFormat="0" applyBorder="0" applyAlignment="0" applyProtection="0"/>
    <xf numFmtId="0" fontId="127" fillId="21" borderId="0" applyNumberFormat="0" applyBorder="0" applyAlignment="0" applyProtection="0"/>
    <xf numFmtId="0" fontId="127" fillId="25" borderId="0" applyNumberFormat="0" applyBorder="0" applyAlignment="0" applyProtection="0"/>
    <xf numFmtId="0" fontId="144" fillId="70" borderId="0" applyNumberFormat="0" applyBorder="0" applyAlignment="0" applyProtection="0"/>
    <xf numFmtId="0" fontId="127" fillId="25" borderId="0" applyNumberFormat="0" applyBorder="0" applyAlignment="0" applyProtection="0"/>
    <xf numFmtId="0" fontId="127" fillId="25" borderId="0" applyNumberFormat="0" applyBorder="0" applyAlignment="0" applyProtection="0"/>
    <xf numFmtId="0" fontId="127" fillId="25" borderId="0" applyNumberFormat="0" applyBorder="0" applyAlignment="0" applyProtection="0"/>
    <xf numFmtId="0" fontId="127" fillId="29" borderId="0" applyNumberFormat="0" applyBorder="0" applyAlignment="0" applyProtection="0"/>
    <xf numFmtId="0" fontId="144" fillId="71" borderId="0" applyNumberFormat="0" applyBorder="0" applyAlignment="0" applyProtection="0"/>
    <xf numFmtId="0" fontId="127" fillId="29" borderId="0" applyNumberFormat="0" applyBorder="0" applyAlignment="0" applyProtection="0"/>
    <xf numFmtId="0" fontId="127" fillId="29" borderId="0" applyNumberFormat="0" applyBorder="0" applyAlignment="0" applyProtection="0"/>
    <xf numFmtId="0" fontId="127" fillId="29" borderId="0" applyNumberFormat="0" applyBorder="0" applyAlignment="0" applyProtection="0"/>
    <xf numFmtId="0" fontId="127" fillId="33" borderId="0" applyNumberFormat="0" applyBorder="0" applyAlignment="0" applyProtection="0"/>
    <xf numFmtId="0" fontId="144" fillId="57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7" borderId="0" applyNumberFormat="0" applyBorder="0" applyAlignment="0" applyProtection="0"/>
    <xf numFmtId="0" fontId="144" fillId="63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19" fillId="12" borderId="0" applyNumberFormat="0" applyBorder="0" applyAlignment="0" applyProtection="0"/>
    <xf numFmtId="0" fontId="190" fillId="46" borderId="0" applyNumberFormat="0" applyBorder="0" applyAlignment="0" applyProtection="0"/>
    <xf numFmtId="0" fontId="119" fillId="12" borderId="0" applyNumberFormat="0" applyBorder="0" applyAlignment="0" applyProtection="0"/>
    <xf numFmtId="0" fontId="119" fillId="12" borderId="0" applyNumberFormat="0" applyBorder="0" applyAlignment="0" applyProtection="0"/>
    <xf numFmtId="0" fontId="119" fillId="12" borderId="0" applyNumberFormat="0" applyBorder="0" applyAlignment="0" applyProtection="0"/>
    <xf numFmtId="0" fontId="122" fillId="15" borderId="44" applyNumberFormat="0" applyAlignment="0" applyProtection="0"/>
    <xf numFmtId="0" fontId="191" fillId="69" borderId="57" applyNumberFormat="0" applyAlignment="0" applyProtection="0"/>
    <xf numFmtId="0" fontId="122" fillId="15" borderId="44" applyNumberFormat="0" applyAlignment="0" applyProtection="0"/>
    <xf numFmtId="0" fontId="122" fillId="15" borderId="44" applyNumberFormat="0" applyAlignment="0" applyProtection="0"/>
    <xf numFmtId="0" fontId="122" fillId="15" borderId="44" applyNumberFormat="0" applyAlignment="0" applyProtection="0"/>
    <xf numFmtId="0" fontId="124" fillId="16" borderId="47" applyNumberFormat="0" applyAlignment="0" applyProtection="0"/>
    <xf numFmtId="0" fontId="192" fillId="65" borderId="58" applyNumberFormat="0" applyAlignment="0" applyProtection="0"/>
    <xf numFmtId="0" fontId="124" fillId="16" borderId="47" applyNumberFormat="0" applyAlignment="0" applyProtection="0"/>
    <xf numFmtId="0" fontId="124" fillId="16" borderId="47" applyNumberFormat="0" applyAlignment="0" applyProtection="0"/>
    <xf numFmtId="0" fontId="124" fillId="16" borderId="47" applyNumberFormat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0" fontId="150" fillId="0" borderId="0"/>
    <xf numFmtId="0" fontId="150" fillId="0" borderId="0"/>
    <xf numFmtId="0" fontId="150" fillId="0" borderId="0"/>
    <xf numFmtId="0" fontId="150" fillId="0" borderId="0"/>
    <xf numFmtId="0" fontId="126" fillId="0" borderId="0" applyNumberFormat="0" applyFill="0" applyBorder="0" applyAlignment="0" applyProtection="0"/>
    <xf numFmtId="0" fontId="193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18" fillId="11" borderId="0" applyNumberFormat="0" applyBorder="0" applyAlignment="0" applyProtection="0"/>
    <xf numFmtId="0" fontId="194" fillId="47" borderId="0" applyNumberFormat="0" applyBorder="0" applyAlignment="0" applyProtection="0"/>
    <xf numFmtId="0" fontId="118" fillId="11" borderId="0" applyNumberFormat="0" applyBorder="0" applyAlignment="0" applyProtection="0"/>
    <xf numFmtId="0" fontId="118" fillId="11" borderId="0" applyNumberFormat="0" applyBorder="0" applyAlignment="0" applyProtection="0"/>
    <xf numFmtId="0" fontId="118" fillId="11" borderId="0" applyNumberFormat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95" fillId="0" borderId="69" applyNumberFormat="0" applyFill="0" applyAlignment="0" applyProtection="0"/>
    <xf numFmtId="0" fontId="195" fillId="0" borderId="0" applyNumberFormat="0" applyFill="0" applyBorder="0" applyAlignment="0" applyProtection="0"/>
    <xf numFmtId="0" fontId="120" fillId="14" borderId="44" applyNumberFormat="0" applyAlignment="0" applyProtection="0"/>
    <xf numFmtId="0" fontId="196" fillId="50" borderId="57" applyNumberFormat="0" applyAlignment="0" applyProtection="0"/>
    <xf numFmtId="0" fontId="120" fillId="14" borderId="44" applyNumberFormat="0" applyAlignment="0" applyProtection="0"/>
    <xf numFmtId="0" fontId="120" fillId="14" borderId="44" applyNumberFormat="0" applyAlignment="0" applyProtection="0"/>
    <xf numFmtId="0" fontId="120" fillId="14" borderId="44" applyNumberFormat="0" applyAlignment="0" applyProtection="0"/>
    <xf numFmtId="0" fontId="123" fillId="0" borderId="46" applyNumberFormat="0" applyFill="0" applyAlignment="0" applyProtection="0"/>
    <xf numFmtId="0" fontId="197" fillId="0" borderId="63" applyNumberFormat="0" applyFill="0" applyAlignment="0" applyProtection="0"/>
    <xf numFmtId="0" fontId="123" fillId="0" borderId="46" applyNumberFormat="0" applyFill="0" applyAlignment="0" applyProtection="0"/>
    <xf numFmtId="0" fontId="123" fillId="0" borderId="46" applyNumberFormat="0" applyFill="0" applyAlignment="0" applyProtection="0"/>
    <xf numFmtId="0" fontId="123" fillId="0" borderId="46" applyNumberFormat="0" applyFill="0" applyAlignment="0" applyProtection="0"/>
    <xf numFmtId="0" fontId="132" fillId="13" borderId="0" applyNumberFormat="0" applyBorder="0" applyAlignment="0" applyProtection="0"/>
    <xf numFmtId="0" fontId="198" fillId="66" borderId="0" applyNumberFormat="0" applyBorder="0" applyAlignment="0" applyProtection="0"/>
    <xf numFmtId="0" fontId="132" fillId="13" borderId="0" applyNumberFormat="0" applyBorder="0" applyAlignment="0" applyProtection="0"/>
    <xf numFmtId="0" fontId="132" fillId="13" borderId="0" applyNumberFormat="0" applyBorder="0" applyAlignment="0" applyProtection="0"/>
    <xf numFmtId="0" fontId="132" fillId="13" borderId="0" applyNumberFormat="0" applyBorder="0" applyAlignment="0" applyProtection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8" fillId="0" borderId="0"/>
    <xf numFmtId="0" fontId="142" fillId="67" borderId="64" applyNumberFormat="0" applyFont="0" applyAlignment="0" applyProtection="0"/>
    <xf numFmtId="0" fontId="121" fillId="15" borderId="45" applyNumberFormat="0" applyAlignment="0" applyProtection="0"/>
    <xf numFmtId="0" fontId="199" fillId="69" borderId="65" applyNumberFormat="0" applyAlignment="0" applyProtection="0"/>
    <xf numFmtId="0" fontId="121" fillId="15" borderId="45" applyNumberFormat="0" applyAlignment="0" applyProtection="0"/>
    <xf numFmtId="0" fontId="121" fillId="15" borderId="45" applyNumberFormat="0" applyAlignment="0" applyProtection="0"/>
    <xf numFmtId="0" fontId="121" fillId="15" borderId="45" applyNumberFormat="0" applyAlignment="0" applyProtection="0"/>
    <xf numFmtId="0" fontId="150" fillId="0" borderId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200" fillId="0" borderId="0" applyNumberFormat="0" applyFill="0" applyBorder="0" applyAlignment="0" applyProtection="0"/>
    <xf numFmtId="0" fontId="114" fillId="0" borderId="48" applyNumberFormat="0" applyFill="0" applyAlignment="0" applyProtection="0"/>
    <xf numFmtId="0" fontId="114" fillId="0" borderId="48" applyNumberFormat="0" applyFill="0" applyAlignment="0" applyProtection="0"/>
    <xf numFmtId="0" fontId="114" fillId="0" borderId="48" applyNumberFormat="0" applyFill="0" applyAlignment="0" applyProtection="0"/>
    <xf numFmtId="0" fontId="114" fillId="0" borderId="48" applyNumberForma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208" fontId="99" fillId="0" borderId="0" applyFont="0" applyFill="0" applyBorder="0" applyAlignment="0" applyProtection="0"/>
    <xf numFmtId="0" fontId="125" fillId="0" borderId="0" applyNumberFormat="0" applyFill="0" applyBorder="0" applyAlignment="0" applyProtection="0"/>
    <xf numFmtId="0" fontId="201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3" fontId="139" fillId="0" borderId="0" applyFont="0" applyFill="0" applyBorder="0" applyAlignment="0" applyProtection="0"/>
    <xf numFmtId="171" fontId="99" fillId="0" borderId="0" applyFont="0" applyFill="0" applyBorder="0" applyAlignment="0" applyProtection="0"/>
    <xf numFmtId="185" fontId="139" fillId="0" borderId="0" applyFont="0" applyFill="0" applyBorder="0" applyAlignment="0" applyProtection="0"/>
    <xf numFmtId="0" fontId="139" fillId="0" borderId="0" applyFont="0" applyFill="0" applyBorder="0" applyAlignment="0" applyProtection="0"/>
    <xf numFmtId="2" fontId="139" fillId="0" borderId="0" applyFont="0" applyFill="0" applyBorder="0" applyAlignment="0" applyProtection="0"/>
    <xf numFmtId="0" fontId="136" fillId="0" borderId="0"/>
    <xf numFmtId="0" fontId="111" fillId="0" borderId="14" applyNumberFormat="0" applyAlignment="0" applyProtection="0">
      <alignment horizontal="left" vertical="center"/>
    </xf>
    <xf numFmtId="0" fontId="111" fillId="0" borderId="66">
      <alignment horizontal="left" vertical="center"/>
    </xf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8" fillId="0" borderId="0"/>
    <xf numFmtId="0" fontId="108" fillId="0" borderId="0"/>
    <xf numFmtId="0" fontId="108" fillId="0" borderId="0"/>
    <xf numFmtId="0" fontId="99" fillId="0" borderId="0"/>
    <xf numFmtId="0" fontId="99" fillId="0" borderId="0"/>
    <xf numFmtId="0" fontId="99" fillId="0" borderId="0"/>
    <xf numFmtId="9" fontId="99" fillId="0" borderId="0" applyFont="0" applyFill="0" applyBorder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3" fontId="139" fillId="0" borderId="0" applyFont="0" applyFill="0" applyBorder="0" applyAlignment="0" applyProtection="0"/>
    <xf numFmtId="3" fontId="139" fillId="0" borderId="0" applyFont="0" applyFill="0" applyBorder="0" applyAlignment="0" applyProtection="0"/>
    <xf numFmtId="0" fontId="99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3" fontId="156" fillId="0" borderId="0" applyFont="0" applyFill="0" applyBorder="0" applyAlignment="0" applyProtection="0"/>
    <xf numFmtId="0" fontId="161" fillId="0" borderId="0">
      <alignment horizontal="left"/>
    </xf>
    <xf numFmtId="0" fontId="150" fillId="0" borderId="0"/>
    <xf numFmtId="0" fontId="111" fillId="0" borderId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99" fillId="0" borderId="0"/>
    <xf numFmtId="0" fontId="99" fillId="0" borderId="0"/>
    <xf numFmtId="0" fontId="99" fillId="0" borderId="0"/>
    <xf numFmtId="0" fontId="99" fillId="0" borderId="0"/>
    <xf numFmtId="186" fontId="99" fillId="0" borderId="0"/>
    <xf numFmtId="172" fontId="99" fillId="0" borderId="0" applyFont="0" applyFill="0" applyBorder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39" fillId="0" borderId="70" applyNumberFormat="0" applyFon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39" fillId="0" borderId="70" applyNumberFormat="0" applyFont="0" applyFill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39" fillId="0" borderId="70" applyNumberFormat="0" applyFon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186" fontId="139" fillId="0" borderId="70" applyNumberFormat="0" applyFont="0" applyFill="0" applyAlignment="0" applyProtection="0"/>
    <xf numFmtId="0" fontId="167" fillId="50" borderId="57" applyNumberFormat="0" applyAlignment="0" applyProtection="0"/>
    <xf numFmtId="186" fontId="47" fillId="0" borderId="0"/>
    <xf numFmtId="0" fontId="167" fillId="50" borderId="57" applyNumberFormat="0" applyAlignment="0" applyProtection="0"/>
    <xf numFmtId="0" fontId="151" fillId="64" borderId="57" applyNumberFormat="0" applyAlignment="0" applyProtection="0"/>
    <xf numFmtId="171" fontId="99" fillId="0" borderId="0" applyFont="0" applyFill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43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43">
      <alignment horizontal="left" vertical="center"/>
    </xf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1" fillId="69" borderId="57" applyNumberFormat="0" applyAlignment="0" applyProtection="0"/>
    <xf numFmtId="186" fontId="47" fillId="0" borderId="0"/>
    <xf numFmtId="0" fontId="191" fillId="69" borderId="57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47" fillId="0" borderId="0"/>
    <xf numFmtId="0" fontId="191" fillId="69" borderId="57" applyNumberFormat="0" applyAlignment="0" applyProtection="0"/>
    <xf numFmtId="186" fontId="47" fillId="0" borderId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86" fontId="111" fillId="0" borderId="66">
      <alignment horizontal="left" vertical="center"/>
    </xf>
    <xf numFmtId="0" fontId="111" fillId="0" borderId="66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47" fillId="0" borderId="0"/>
    <xf numFmtId="166" fontId="47" fillId="0" borderId="0" applyFont="0" applyFill="0" applyBorder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11" fillId="0" borderId="43">
      <alignment horizontal="left" vertical="center"/>
    </xf>
    <xf numFmtId="0" fontId="111" fillId="0" borderId="43">
      <alignment horizontal="left" vertical="center"/>
    </xf>
    <xf numFmtId="186" fontId="111" fillId="0" borderId="43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43">
      <alignment horizontal="left" vertical="center"/>
    </xf>
    <xf numFmtId="0" fontId="111" fillId="0" borderId="43">
      <alignment horizontal="left" vertical="center"/>
    </xf>
    <xf numFmtId="0" fontId="111" fillId="0" borderId="43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47" fillId="0" borderId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99" fillId="0" borderId="0"/>
    <xf numFmtId="0" fontId="167" fillId="50" borderId="57" applyNumberFormat="0" applyAlignment="0" applyProtection="0"/>
    <xf numFmtId="0" fontId="47" fillId="18" borderId="0" applyNumberFormat="0" applyBorder="0" applyAlignment="0" applyProtection="0"/>
    <xf numFmtId="0" fontId="151" fillId="64" borderId="57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57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57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5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5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51" fillId="64" borderId="57" applyNumberFormat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51" fillId="64" borderId="57" applyNumberFormat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51" fillId="64" borderId="57" applyNumberFormat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57" applyNumberFormat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186" fontId="111" fillId="0" borderId="66">
      <alignment horizontal="left" vertical="center"/>
    </xf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95" fillId="0" borderId="69" applyNumberFormat="0" applyFill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86" fontId="111" fillId="0" borderId="43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43" applyNumberFormat="0" applyFont="0" applyAlignment="0">
      <alignment horizontal="center"/>
    </xf>
    <xf numFmtId="0" fontId="173" fillId="1" borderId="43" applyNumberFormat="0" applyFont="0" applyAlignment="0">
      <alignment horizontal="center"/>
    </xf>
    <xf numFmtId="0" fontId="178" fillId="0" borderId="67" applyNumberForma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39" fillId="0" borderId="56" applyNumberFormat="0" applyFont="0" applyFill="0" applyAlignment="0" applyProtection="0"/>
    <xf numFmtId="0" fontId="178" fillId="0" borderId="67" applyNumberForma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39" fillId="0" borderId="56" applyNumberFormat="0" applyFont="0" applyFill="0" applyAlignment="0" applyProtection="0"/>
    <xf numFmtId="0" fontId="178" fillId="0" borderId="67" applyNumberFormat="0" applyFill="0" applyAlignment="0" applyProtection="0"/>
    <xf numFmtId="0" fontId="139" fillId="0" borderId="56" applyNumberFormat="0" applyFont="0" applyFill="0" applyAlignment="0" applyProtection="0"/>
    <xf numFmtId="0" fontId="178" fillId="0" borderId="67" applyNumberForma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43" applyNumberFormat="0" applyFont="0" applyAlignment="0">
      <alignment horizontal="center"/>
    </xf>
    <xf numFmtId="0" fontId="173" fillId="1" borderId="43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186" fontId="99" fillId="0" borderId="0"/>
    <xf numFmtId="0" fontId="178" fillId="0" borderId="67" applyNumberFormat="0" applyFill="0" applyAlignment="0" applyProtection="0"/>
    <xf numFmtId="186" fontId="99" fillId="0" borderId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6" fontId="99" fillId="0" borderId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186" fontId="99" fillId="0" borderId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186" fontId="99" fillId="0" borderId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186" fontId="99" fillId="0" borderId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6" fontId="99" fillId="0" borderId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186" fontId="99" fillId="0" borderId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6" fontId="99" fillId="0" borderId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186" fontId="99" fillId="0" borderId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186" fontId="99" fillId="0" borderId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6" fontId="99" fillId="0" borderId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6" fontId="99" fillId="0" borderId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6" fontId="99" fillId="0" borderId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99" fillId="0" borderId="0" applyFont="0" applyFill="0" applyBorder="0" applyAlignment="0" applyProtection="0"/>
    <xf numFmtId="186" fontId="111" fillId="0" borderId="66">
      <alignment horizontal="left" vertical="center"/>
    </xf>
    <xf numFmtId="186" fontId="47" fillId="0" borderId="0"/>
    <xf numFmtId="0" fontId="166" fillId="0" borderId="9">
      <alignment horizont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6" fillId="0" borderId="9">
      <alignment horizont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47" fillId="0" borderId="0"/>
    <xf numFmtId="0" fontId="47" fillId="0" borderId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57" applyNumberFormat="0" applyAlignment="0" applyProtection="0"/>
    <xf numFmtId="189" fontId="150" fillId="0" borderId="17" applyNumberFormat="0" applyFont="0" applyFill="0" applyAlignment="0" applyProtection="0"/>
    <xf numFmtId="0" fontId="195" fillId="0" borderId="69" applyNumberFormat="0" applyFill="0" applyAlignment="0" applyProtection="0"/>
    <xf numFmtId="0" fontId="196" fillId="50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0" fontId="111" fillId="0" borderId="66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172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42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9" fontId="99" fillId="0" borderId="0" applyFont="0" applyFill="0" applyBorder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71" fontId="99" fillId="0" borderId="0" applyFont="0" applyFill="0" applyBorder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171" fontId="99" fillId="0" borderId="0" applyFont="0" applyFill="0" applyBorder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9" fontId="99" fillId="0" borderId="0" applyFont="0" applyFill="0" applyBorder="0" applyAlignment="0" applyProtection="0"/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67" fillId="50" borderId="57" applyNumberForma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172" fontId="99" fillId="0" borderId="0" applyFont="0" applyFill="0" applyBorder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5" fillId="0" borderId="69" applyNumberFormat="0" applyFill="0" applyAlignment="0" applyProtection="0"/>
    <xf numFmtId="0" fontId="196" fillId="50" borderId="57" applyNumberForma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172" fontId="99" fillId="0" borderId="0" applyFont="0" applyFill="0" applyBorder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171" fontId="99" fillId="0" borderId="0" applyFont="0" applyFill="0" applyBorder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95" fillId="0" borderId="69" applyNumberFormat="0" applyFill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9" fontId="99" fillId="0" borderId="0" applyFont="0" applyFill="0" applyBorder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172" fontId="99" fillId="0" borderId="0" applyFont="0" applyFill="0" applyBorder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9" fontId="99" fillId="0" borderId="0" applyFont="0" applyFill="0" applyBorder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9" fontId="99" fillId="0" borderId="0" applyFont="0" applyFill="0" applyBorder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171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0" fontId="164" fillId="0" borderId="61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51" fillId="64" borderId="57" applyNumberFormat="0" applyAlignment="0" applyProtection="0"/>
    <xf numFmtId="172" fontId="99" fillId="0" borderId="0" applyFont="0" applyFill="0" applyBorder="0" applyAlignment="0" applyProtection="0"/>
    <xf numFmtId="0" fontId="111" fillId="0" borderId="66">
      <alignment horizontal="left" vertical="center"/>
    </xf>
    <xf numFmtId="172" fontId="99" fillId="0" borderId="0" applyFont="0" applyFill="0" applyBorder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9" fontId="99" fillId="0" borderId="0" applyFont="0" applyFill="0" applyBorder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171" fontId="99" fillId="0" borderId="0" applyFont="0" applyFill="0" applyBorder="0" applyAlignment="0" applyProtection="0"/>
    <xf numFmtId="0" fontId="173" fillId="1" borderId="66" applyNumberFormat="0" applyFont="0" applyAlignment="0">
      <alignment horizontal="center"/>
    </xf>
    <xf numFmtId="10" fontId="134" fillId="44" borderId="11" applyNumberFormat="0" applyBorder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1" fillId="69" borderId="57" applyNumberFormat="0" applyAlignment="0" applyProtection="0"/>
    <xf numFmtId="9" fontId="99" fillId="0" borderId="0" applyFont="0" applyFill="0" applyBorder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95" fillId="0" borderId="69" applyNumberFormat="0" applyFill="0" applyAlignment="0" applyProtection="0"/>
    <xf numFmtId="0" fontId="145" fillId="67" borderId="64" applyNumberFormat="0" applyFont="0" applyAlignment="0" applyProtection="0"/>
    <xf numFmtId="9" fontId="99" fillId="0" borderId="0" applyFont="0" applyFill="0" applyBorder="0" applyAlignment="0" applyProtection="0"/>
    <xf numFmtId="0" fontId="178" fillId="0" borderId="67" applyNumberFormat="0" applyFill="0" applyAlignment="0" applyProtection="0"/>
    <xf numFmtId="172" fontId="99" fillId="0" borderId="0" applyFont="0" applyFill="0" applyBorder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172" fontId="99" fillId="0" borderId="0" applyFont="0" applyFill="0" applyBorder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172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195" fillId="0" borderId="69" applyNumberFormat="0" applyFill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42" fillId="67" borderId="64" applyNumberFormat="0" applyFont="0" applyAlignment="0" applyProtection="0"/>
    <xf numFmtId="171" fontId="99" fillId="0" borderId="0" applyFont="0" applyFill="0" applyBorder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95" fillId="0" borderId="69" applyNumberFormat="0" applyFill="0" applyAlignment="0" applyProtection="0"/>
    <xf numFmtId="172" fontId="99" fillId="0" borderId="0" applyFont="0" applyFill="0" applyBorder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66" fillId="0" borderId="9">
      <alignment horizont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9" fontId="99" fillId="0" borderId="0" applyFont="0" applyFill="0" applyBorder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186" fontId="111" fillId="0" borderId="66">
      <alignment horizontal="left" vertical="center"/>
    </xf>
    <xf numFmtId="0" fontId="164" fillId="0" borderId="61" applyNumberFormat="0" applyFill="0" applyAlignment="0" applyProtection="0"/>
    <xf numFmtId="0" fontId="196" fillId="50" borderId="57" applyNumberFormat="0" applyAlignment="0" applyProtection="0"/>
    <xf numFmtId="0" fontId="178" fillId="0" borderId="67" applyNumberFormat="0" applyFill="0" applyAlignment="0" applyProtection="0"/>
    <xf numFmtId="172" fontId="99" fillId="0" borderId="0" applyFont="0" applyFill="0" applyBorder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186" fontId="111" fillId="0" borderId="66">
      <alignment horizontal="left" vertical="center"/>
    </xf>
    <xf numFmtId="172" fontId="99" fillId="0" borderId="0" applyFont="0" applyFill="0" applyBorder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9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9" fontId="99" fillId="0" borderId="0" applyFont="0" applyFill="0" applyBorder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2" fillId="67" borderId="64" applyNumberFormat="0" applyFont="0" applyAlignment="0" applyProtection="0"/>
    <xf numFmtId="189" fontId="150" fillId="0" borderId="68" applyNumberFormat="0" applyFont="0" applyFill="0" applyAlignment="0" applyProtection="0"/>
    <xf numFmtId="0" fontId="199" fillId="69" borderId="65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5" fillId="0" borderId="69" applyNumberFormat="0" applyFill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11" fillId="0" borderId="66">
      <alignment horizontal="left" vertical="center"/>
    </xf>
    <xf numFmtId="9" fontId="99" fillId="0" borderId="0" applyFont="0" applyFill="0" applyBorder="0" applyAlignment="0" applyProtection="0"/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171" fontId="99" fillId="0" borderId="0" applyFont="0" applyFill="0" applyBorder="0" applyAlignment="0" applyProtection="0"/>
    <xf numFmtId="0" fontId="191" fillId="69" borderId="57" applyNumberFormat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172" fontId="99" fillId="0" borderId="0" applyFont="0" applyFill="0" applyBorder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171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0" fontId="178" fillId="0" borderId="67" applyNumberFormat="0" applyFill="0" applyAlignment="0" applyProtection="0"/>
    <xf numFmtId="171" fontId="99" fillId="0" borderId="0" applyFont="0" applyFill="0" applyBorder="0" applyAlignment="0" applyProtection="0"/>
    <xf numFmtId="10" fontId="134" fillId="44" borderId="11" applyNumberFormat="0" applyBorder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8" fillId="0" borderId="67" applyNumberFormat="0" applyFill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71" fontId="99" fillId="0" borderId="0" applyFont="0" applyFill="0" applyBorder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172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186" fontId="111" fillId="0" borderId="66">
      <alignment horizontal="left" vertical="center"/>
    </xf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171" fontId="99" fillId="0" borderId="0" applyFont="0" applyFill="0" applyBorder="0" applyAlignment="0" applyProtection="0"/>
    <xf numFmtId="0" fontId="164" fillId="0" borderId="61" applyNumberForma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95" fillId="0" borderId="69" applyNumberFormat="0" applyFill="0" applyAlignment="0" applyProtection="0"/>
    <xf numFmtId="0" fontId="178" fillId="0" borderId="67" applyNumberFormat="0" applyFill="0" applyAlignment="0" applyProtection="0"/>
    <xf numFmtId="172" fontId="99" fillId="0" borderId="0" applyFont="0" applyFill="0" applyBorder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172" fontId="99" fillId="0" borderId="0" applyFont="0" applyFill="0" applyBorder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11" fillId="0" borderId="66">
      <alignment horizontal="left" vertical="center"/>
    </xf>
    <xf numFmtId="0" fontId="195" fillId="0" borderId="69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72" fontId="99" fillId="0" borderId="0" applyFont="0" applyFill="0" applyBorder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3" fillId="1" borderId="66" applyNumberFormat="0" applyFont="0" applyAlignment="0">
      <alignment horizontal="center"/>
    </xf>
    <xf numFmtId="9" fontId="99" fillId="0" borderId="0" applyFont="0" applyFill="0" applyBorder="0" applyAlignment="0" applyProtection="0"/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71" fontId="99" fillId="0" borderId="0" applyFont="0" applyFill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189" fontId="150" fillId="0" borderId="17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171" fontId="99" fillId="0" borderId="0" applyFont="0" applyFill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186" fontId="111" fillId="0" borderId="66">
      <alignment horizontal="left" vertical="center"/>
    </xf>
    <xf numFmtId="9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4" fillId="0" borderId="61" applyNumberForma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9" fontId="99" fillId="0" borderId="0" applyFont="0" applyFill="0" applyBorder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189" fontId="150" fillId="0" borderId="68" applyNumberFormat="0" applyFon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9" fontId="99" fillId="0" borderId="0" applyFont="0" applyFill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5" fillId="0" borderId="69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5" fillId="0" borderId="69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71" fontId="99" fillId="0" borderId="0" applyFont="0" applyFill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189" fontId="150" fillId="0" borderId="17" applyNumberFormat="0" applyFont="0" applyFill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42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11" fillId="0" borderId="66">
      <alignment horizontal="left" vertical="center"/>
    </xf>
    <xf numFmtId="0" fontId="172" fillId="64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0" fontId="134" fillId="44" borderId="11" applyNumberFormat="0" applyBorder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1" fillId="69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66" fillId="0" borderId="9">
      <alignment horizont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96" fillId="50" borderId="57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186" fontId="111" fillId="0" borderId="66">
      <alignment horizontal="left" vertic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2" fillId="67" borderId="64" applyNumberFormat="0" applyFont="0" applyAlignment="0" applyProtection="0"/>
    <xf numFmtId="189" fontId="150" fillId="0" borderId="68" applyNumberFormat="0" applyFon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0" fontId="191" fillId="69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0" fontId="134" fillId="44" borderId="11" applyNumberFormat="0" applyBorder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8" fillId="0" borderId="67" applyNumberFormat="0" applyFill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186" fontId="111" fillId="0" borderId="66">
      <alignment horizontal="left" vertical="center"/>
    </xf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189" fontId="150" fillId="0" borderId="17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189" fontId="150" fillId="0" borderId="68" applyNumberFormat="0" applyFon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172" fontId="108" fillId="0" borderId="0" applyFont="0" applyFill="0" applyBorder="0" applyAlignment="0" applyProtection="0"/>
    <xf numFmtId="186" fontId="99" fillId="0" borderId="0"/>
    <xf numFmtId="172" fontId="99" fillId="0" borderId="0" applyFont="0" applyFill="0" applyBorder="0" applyAlignment="0" applyProtection="0"/>
    <xf numFmtId="186" fontId="47" fillId="0" borderId="0"/>
    <xf numFmtId="171" fontId="99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47" fillId="0" borderId="0"/>
    <xf numFmtId="0" fontId="47" fillId="0" borderId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57" applyNumberFormat="0" applyAlignment="0" applyProtection="0"/>
    <xf numFmtId="0" fontId="195" fillId="0" borderId="69" applyNumberFormat="0" applyFill="0" applyAlignment="0" applyProtection="0"/>
    <xf numFmtId="0" fontId="196" fillId="50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0" fontId="111" fillId="0" borderId="66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91" fillId="69" borderId="57" applyNumberFormat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47" fillId="0" borderId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1" fillId="69" borderId="57" applyNumberFormat="0" applyAlignment="0" applyProtection="0"/>
    <xf numFmtId="186" fontId="47" fillId="0" borderId="0"/>
    <xf numFmtId="0" fontId="191" fillId="69" borderId="57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47" fillId="0" borderId="0"/>
    <xf numFmtId="0" fontId="191" fillId="69" borderId="57" applyNumberFormat="0" applyAlignment="0" applyProtection="0"/>
    <xf numFmtId="186" fontId="47" fillId="0" borderId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86" fontId="111" fillId="0" borderId="66">
      <alignment horizontal="left" vertical="center"/>
    </xf>
    <xf numFmtId="0" fontId="111" fillId="0" borderId="66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47" fillId="0" borderId="0"/>
    <xf numFmtId="166" fontId="47" fillId="0" borderId="0" applyFont="0" applyFill="0" applyBorder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47" fillId="0" borderId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47" fillId="18" borderId="0" applyNumberFormat="0" applyBorder="0" applyAlignment="0" applyProtection="0"/>
    <xf numFmtId="0" fontId="151" fillId="64" borderId="57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57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57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5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5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51" fillId="64" borderId="57" applyNumberFormat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51" fillId="64" borderId="57" applyNumberFormat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51" fillId="64" borderId="57" applyNumberFormat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57" applyNumberFormat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186" fontId="111" fillId="0" borderId="66">
      <alignment horizontal="left" vertical="center"/>
    </xf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95" fillId="0" borderId="69" applyNumberFormat="0" applyFill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39" fillId="0" borderId="70" applyNumberFormat="0" applyFont="0" applyFill="0" applyAlignment="0" applyProtection="0"/>
    <xf numFmtId="0" fontId="178" fillId="0" borderId="67" applyNumberForma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39" fillId="0" borderId="70" applyNumberFormat="0" applyFont="0" applyFill="0" applyAlignment="0" applyProtection="0"/>
    <xf numFmtId="0" fontId="178" fillId="0" borderId="67" applyNumberFormat="0" applyFill="0" applyAlignment="0" applyProtection="0"/>
    <xf numFmtId="0" fontId="139" fillId="0" borderId="70" applyNumberFormat="0" applyFont="0" applyFill="0" applyAlignment="0" applyProtection="0"/>
    <xf numFmtId="0" fontId="178" fillId="0" borderId="67" applyNumberForma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6" fontId="111" fillId="0" borderId="66">
      <alignment horizontal="left" vertical="center"/>
    </xf>
    <xf numFmtId="186" fontId="47" fillId="0" borderId="0"/>
    <xf numFmtId="0" fontId="166" fillId="0" borderId="9">
      <alignment horizont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6" fillId="0" borderId="9">
      <alignment horizont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47" fillId="0" borderId="0"/>
    <xf numFmtId="0" fontId="47" fillId="0" borderId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57" applyNumberFormat="0" applyAlignment="0" applyProtection="0"/>
    <xf numFmtId="189" fontId="150" fillId="0" borderId="17" applyNumberFormat="0" applyFont="0" applyFill="0" applyAlignment="0" applyProtection="0"/>
    <xf numFmtId="0" fontId="195" fillId="0" borderId="69" applyNumberFormat="0" applyFill="0" applyAlignment="0" applyProtection="0"/>
    <xf numFmtId="0" fontId="196" fillId="50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0" fontId="111" fillId="0" borderId="66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42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11" fillId="0" borderId="66">
      <alignment horizontal="left" vertical="center"/>
    </xf>
    <xf numFmtId="0" fontId="172" fillId="64" borderId="65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67" fillId="50" borderId="57" applyNumberForma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5" fillId="0" borderId="69" applyNumberFormat="0" applyFill="0" applyAlignment="0" applyProtection="0"/>
    <xf numFmtId="0" fontId="196" fillId="50" borderId="57" applyNumberForma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95" fillId="0" borderId="69" applyNumberFormat="0" applyFill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0" fontId="134" fillId="44" borderId="11" applyNumberFormat="0" applyBorder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1" fillId="69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95" fillId="0" borderId="69" applyNumberForma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95" fillId="0" borderId="69" applyNumberFormat="0" applyFill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95" fillId="0" borderId="69" applyNumberFormat="0" applyFill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66" fillId="0" borderId="9">
      <alignment horizont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186" fontId="111" fillId="0" borderId="66">
      <alignment horizontal="left" vertical="center"/>
    </xf>
    <xf numFmtId="0" fontId="164" fillId="0" borderId="61" applyNumberFormat="0" applyFill="0" applyAlignment="0" applyProtection="0"/>
    <xf numFmtId="0" fontId="196" fillId="50" borderId="57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186" fontId="111" fillId="0" borderId="66">
      <alignment horizontal="left" vertic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2" fillId="67" borderId="64" applyNumberFormat="0" applyFont="0" applyAlignment="0" applyProtection="0"/>
    <xf numFmtId="189" fontId="150" fillId="0" borderId="68" applyNumberFormat="0" applyFont="0" applyFill="0" applyAlignment="0" applyProtection="0"/>
    <xf numFmtId="0" fontId="199" fillId="69" borderId="65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5" fillId="0" borderId="69" applyNumberFormat="0" applyFill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0" fontId="191" fillId="69" borderId="57" applyNumberFormat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0" fontId="134" fillId="44" borderId="11" applyNumberFormat="0" applyBorder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8" fillId="0" borderId="67" applyNumberFormat="0" applyFill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186" fontId="111" fillId="0" borderId="66">
      <alignment horizontal="left" vertical="center"/>
    </xf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64" fillId="0" borderId="61" applyNumberForma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95" fillId="0" borderId="69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11" fillId="0" borderId="66">
      <alignment horizontal="left" vertical="center"/>
    </xf>
    <xf numFmtId="0" fontId="195" fillId="0" borderId="69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3" fillId="1" borderId="66" applyNumberFormat="0" applyFont="0" applyAlignment="0">
      <alignment horizontal="center"/>
    </xf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189" fontId="150" fillId="0" borderId="17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4" fillId="0" borderId="61" applyNumberForma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189" fontId="150" fillId="0" borderId="68" applyNumberFormat="0" applyFon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5" fillId="0" borderId="69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5" fillId="0" borderId="69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189" fontId="150" fillId="0" borderId="17" applyNumberFormat="0" applyFont="0" applyFill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42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11" fillId="0" borderId="66">
      <alignment horizontal="left" vertical="center"/>
    </xf>
    <xf numFmtId="0" fontId="172" fillId="64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0" fontId="134" fillId="44" borderId="11" applyNumberFormat="0" applyBorder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1" fillId="69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96" fillId="50" borderId="57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186" fontId="111" fillId="0" borderId="66">
      <alignment horizontal="left" vertic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2" fillId="67" borderId="64" applyNumberFormat="0" applyFont="0" applyAlignment="0" applyProtection="0"/>
    <xf numFmtId="189" fontId="150" fillId="0" borderId="68" applyNumberFormat="0" applyFon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0" fontId="191" fillId="69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0" fontId="134" fillId="44" borderId="11" applyNumberFormat="0" applyBorder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8" fillId="0" borderId="67" applyNumberFormat="0" applyFill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186" fontId="111" fillId="0" borderId="66">
      <alignment horizontal="left" vertical="center"/>
    </xf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189" fontId="150" fillId="0" borderId="17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189" fontId="150" fillId="0" borderId="68" applyNumberFormat="0" applyFon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180" fontId="99" fillId="0" borderId="0"/>
    <xf numFmtId="186" fontId="99" fillId="0" borderId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186" fontId="99" fillId="0" borderId="0"/>
    <xf numFmtId="186" fontId="47" fillId="0" borderId="0"/>
    <xf numFmtId="171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170" fontId="99" fillId="0" borderId="0" applyFont="0" applyFill="0" applyBorder="0" applyAlignment="0" applyProtection="0"/>
    <xf numFmtId="172" fontId="143" fillId="0" borderId="0" applyFont="0" applyFill="0" applyBorder="0" applyAlignment="0" applyProtection="0"/>
    <xf numFmtId="0" fontId="166" fillId="0" borderId="9">
      <alignment horizontal="center"/>
    </xf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47" fillId="0" borderId="0"/>
    <xf numFmtId="0" fontId="47" fillId="0" borderId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71" applyNumberFormat="0" applyAlignment="0" applyProtection="0"/>
    <xf numFmtId="172" fontId="99" fillId="0" borderId="0" applyFont="0" applyFill="0" applyBorder="0" applyAlignment="0" applyProtection="0"/>
    <xf numFmtId="0" fontId="196" fillId="50" borderId="71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172" fontId="99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172" fontId="99" fillId="0" borderId="0" applyFont="0" applyFill="0" applyBorder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71" applyNumberFormat="0" applyAlignment="0" applyProtection="0"/>
    <xf numFmtId="0" fontId="196" fillId="50" borderId="71" applyNumberFormat="0" applyAlignment="0" applyProtection="0"/>
    <xf numFmtId="0" fontId="167" fillId="50" borderId="107" applyNumberFormat="0" applyAlignment="0" applyProtection="0"/>
    <xf numFmtId="0" fontId="191" fillId="69" borderId="98" applyNumberFormat="0" applyAlignment="0" applyProtection="0"/>
    <xf numFmtId="0" fontId="111" fillId="0" borderId="88">
      <alignment horizontal="left" vertical="center"/>
    </xf>
    <xf numFmtId="0" fontId="111" fillId="0" borderId="111">
      <alignment horizontal="left" vertical="center"/>
    </xf>
    <xf numFmtId="0" fontId="167" fillId="50" borderId="75" applyNumberFormat="0" applyAlignment="0" applyProtection="0"/>
    <xf numFmtId="0" fontId="196" fillId="50" borderId="92" applyNumberFormat="0" applyAlignment="0" applyProtection="0"/>
    <xf numFmtId="0" fontId="167" fillId="50" borderId="84" applyNumberFormat="0" applyAlignment="0" applyProtection="0"/>
    <xf numFmtId="0" fontId="167" fillId="50" borderId="107" applyNumberFormat="0" applyAlignment="0" applyProtection="0"/>
    <xf numFmtId="0" fontId="167" fillId="50" borderId="75" applyNumberFormat="0" applyAlignment="0" applyProtection="0"/>
    <xf numFmtId="0" fontId="167" fillId="50" borderId="84" applyNumberFormat="0" applyAlignment="0" applyProtection="0"/>
    <xf numFmtId="0" fontId="167" fillId="50" borderId="107" applyNumberFormat="0" applyAlignment="0" applyProtection="0"/>
    <xf numFmtId="0" fontId="111" fillId="0" borderId="103">
      <alignment horizontal="left" vertical="center"/>
    </xf>
    <xf numFmtId="0" fontId="167" fillId="50" borderId="84" applyNumberFormat="0" applyAlignment="0" applyProtection="0"/>
    <xf numFmtId="0" fontId="167" fillId="50" borderId="107" applyNumberFormat="0" applyAlignment="0" applyProtection="0"/>
    <xf numFmtId="0" fontId="167" fillId="50" borderId="107" applyNumberFormat="0" applyAlignment="0" applyProtection="0"/>
    <xf numFmtId="0" fontId="167" fillId="50" borderId="92" applyNumberFormat="0" applyAlignment="0" applyProtection="0"/>
    <xf numFmtId="0" fontId="196" fillId="50" borderId="84" applyNumberFormat="0" applyAlignment="0" applyProtection="0"/>
    <xf numFmtId="0" fontId="167" fillId="50" borderId="107" applyNumberFormat="0" applyAlignment="0" applyProtection="0"/>
    <xf numFmtId="0" fontId="167" fillId="50" borderId="121" applyNumberFormat="0" applyAlignment="0" applyProtection="0"/>
    <xf numFmtId="186" fontId="47" fillId="0" borderId="0"/>
    <xf numFmtId="0" fontId="167" fillId="50" borderId="107" applyNumberFormat="0" applyAlignment="0" applyProtection="0"/>
    <xf numFmtId="0" fontId="151" fillId="64" borderId="75" applyNumberFormat="0" applyAlignment="0" applyProtection="0"/>
    <xf numFmtId="0" fontId="151" fillId="64" borderId="71" applyNumberFormat="0" applyAlignment="0" applyProtection="0"/>
    <xf numFmtId="0" fontId="151" fillId="64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11" fillId="0" borderId="94">
      <alignment horizontal="left" vertical="center"/>
    </xf>
    <xf numFmtId="0" fontId="111" fillId="0" borderId="94">
      <alignment horizontal="left" vertical="center"/>
    </xf>
    <xf numFmtId="0" fontId="196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10" fontId="134" fillId="44" borderId="122" applyNumberFormat="0" applyBorder="0" applyAlignment="0" applyProtection="0"/>
    <xf numFmtId="10" fontId="134" fillId="44" borderId="122" applyNumberFormat="0" applyBorder="0" applyAlignment="0" applyProtection="0"/>
    <xf numFmtId="10" fontId="134" fillId="44" borderId="122" applyNumberFormat="0" applyBorder="0" applyAlignment="0" applyProtection="0"/>
    <xf numFmtId="0" fontId="111" fillId="0" borderId="117">
      <alignment horizontal="left" vertical="center"/>
    </xf>
    <xf numFmtId="0" fontId="111" fillId="0" borderId="117">
      <alignment horizontal="left" vertical="center"/>
    </xf>
    <xf numFmtId="0" fontId="111" fillId="0" borderId="88">
      <alignment horizontal="left" vertical="center"/>
    </xf>
    <xf numFmtId="0" fontId="111" fillId="0" borderId="88">
      <alignment horizontal="left" vertical="center"/>
    </xf>
    <xf numFmtId="186" fontId="111" fillId="0" borderId="88">
      <alignment horizontal="left" vertical="center"/>
    </xf>
    <xf numFmtId="0" fontId="111" fillId="0" borderId="117">
      <alignment horizontal="left" vertical="center"/>
    </xf>
    <xf numFmtId="10" fontId="134" fillId="44" borderId="108" applyNumberFormat="0" applyBorder="0" applyAlignment="0" applyProtection="0"/>
    <xf numFmtId="0" fontId="167" fillId="50" borderId="115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91" fillId="69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67" fillId="50" borderId="107" applyNumberFormat="0" applyAlignment="0" applyProtection="0"/>
    <xf numFmtId="0" fontId="196" fillId="50" borderId="107" applyNumberFormat="0" applyAlignment="0" applyProtection="0"/>
    <xf numFmtId="0" fontId="196" fillId="50" borderId="107" applyNumberFormat="0" applyAlignment="0" applyProtection="0"/>
    <xf numFmtId="0" fontId="191" fillId="69" borderId="98" applyNumberFormat="0" applyAlignment="0" applyProtection="0"/>
    <xf numFmtId="186" fontId="47" fillId="0" borderId="0"/>
    <xf numFmtId="0" fontId="191" fillId="69" borderId="98" applyNumberFormat="0" applyAlignment="0" applyProtection="0"/>
    <xf numFmtId="0" fontId="151" fillId="64" borderId="98" applyNumberFormat="0" applyAlignment="0" applyProtection="0"/>
    <xf numFmtId="186" fontId="111" fillId="0" borderId="117">
      <alignment horizontal="left" vertical="center"/>
    </xf>
    <xf numFmtId="0" fontId="47" fillId="0" borderId="0"/>
    <xf numFmtId="0" fontId="191" fillId="69" borderId="98" applyNumberFormat="0" applyAlignment="0" applyProtection="0"/>
    <xf numFmtId="186" fontId="47" fillId="0" borderId="0"/>
    <xf numFmtId="0" fontId="167" fillId="50" borderId="121" applyNumberFormat="0" applyAlignment="0" applyProtection="0"/>
    <xf numFmtId="186" fontId="111" fillId="0" borderId="94">
      <alignment horizontal="left" vertical="center"/>
    </xf>
    <xf numFmtId="0" fontId="196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10" fontId="134" fillId="44" borderId="122" applyNumberFormat="0" applyBorder="0" applyAlignment="0" applyProtection="0"/>
    <xf numFmtId="186" fontId="111" fillId="0" borderId="117">
      <alignment horizontal="left" vertical="center"/>
    </xf>
    <xf numFmtId="0" fontId="111" fillId="0" borderId="117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11" fillId="0" borderId="117">
      <alignment horizontal="left" vertical="center"/>
    </xf>
    <xf numFmtId="0" fontId="151" fillId="64" borderId="98" applyNumberFormat="0" applyAlignment="0" applyProtection="0"/>
    <xf numFmtId="0" fontId="151" fillId="64" borderId="71" applyNumberFormat="0" applyAlignment="0" applyProtection="0"/>
    <xf numFmtId="0" fontId="151" fillId="64" borderId="98" applyNumberFormat="0" applyAlignment="0" applyProtection="0"/>
    <xf numFmtId="0" fontId="151" fillId="64" borderId="75" applyNumberFormat="0" applyAlignment="0" applyProtection="0"/>
    <xf numFmtId="0" fontId="191" fillId="69" borderId="71" applyNumberFormat="0" applyAlignment="0" applyProtection="0"/>
    <xf numFmtId="0" fontId="151" fillId="64" borderId="75" applyNumberFormat="0" applyAlignment="0" applyProtection="0"/>
    <xf numFmtId="0" fontId="151" fillId="64" borderId="71" applyNumberFormat="0" applyAlignment="0" applyProtection="0"/>
    <xf numFmtId="0" fontId="151" fillId="64" borderId="75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5" applyNumberFormat="0" applyAlignment="0" applyProtection="0"/>
    <xf numFmtId="0" fontId="151" fillId="64" borderId="71" applyNumberFormat="0" applyAlignment="0" applyProtection="0"/>
    <xf numFmtId="0" fontId="151" fillId="64" borderId="75" applyNumberFormat="0" applyAlignment="0" applyProtection="0"/>
    <xf numFmtId="0" fontId="47" fillId="0" borderId="0"/>
    <xf numFmtId="166" fontId="47" fillId="0" borderId="0" applyFont="0" applyFill="0" applyBorder="0" applyAlignment="0" applyProtection="0"/>
    <xf numFmtId="0" fontId="167" fillId="50" borderId="115" applyNumberFormat="0" applyAlignment="0" applyProtection="0"/>
    <xf numFmtId="0" fontId="191" fillId="69" borderId="75" applyNumberFormat="0" applyAlignment="0" applyProtection="0"/>
    <xf numFmtId="0" fontId="167" fillId="50" borderId="115" applyNumberFormat="0" applyAlignment="0" applyProtection="0"/>
    <xf numFmtId="0" fontId="196" fillId="50" borderId="115" applyNumberFormat="0" applyAlignment="0" applyProtection="0"/>
    <xf numFmtId="0" fontId="151" fillId="64" borderId="115" applyNumberFormat="0" applyAlignment="0" applyProtection="0"/>
    <xf numFmtId="0" fontId="191" fillId="69" borderId="115" applyNumberFormat="0" applyAlignment="0" applyProtection="0"/>
    <xf numFmtId="0" fontId="191" fillId="69" borderId="115" applyNumberFormat="0" applyAlignment="0" applyProtection="0"/>
    <xf numFmtId="0" fontId="167" fillId="50" borderId="10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115" applyNumberFormat="0" applyAlignment="0" applyProtection="0"/>
    <xf numFmtId="0" fontId="167" fillId="50" borderId="115" applyNumberFormat="0" applyAlignment="0" applyProtection="0"/>
    <xf numFmtId="0" fontId="196" fillId="50" borderId="115" applyNumberFormat="0" applyAlignment="0" applyProtection="0"/>
    <xf numFmtId="10" fontId="134" fillId="44" borderId="108" applyNumberFormat="0" applyBorder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91" fillId="69" borderId="115" applyNumberFormat="0" applyAlignment="0" applyProtection="0"/>
    <xf numFmtId="0" fontId="191" fillId="69" borderId="115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91" fillId="69" borderId="121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91" fillId="69" borderId="107" applyNumberFormat="0" applyAlignment="0" applyProtection="0"/>
    <xf numFmtId="0" fontId="191" fillId="69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107" applyNumberFormat="0" applyAlignment="0" applyProtection="0"/>
    <xf numFmtId="0" fontId="191" fillId="69" borderId="107" applyNumberFormat="0" applyAlignment="0" applyProtection="0"/>
    <xf numFmtId="0" fontId="191" fillId="69" borderId="107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91" fillId="69" borderId="84" applyNumberFormat="0" applyAlignment="0" applyProtection="0"/>
    <xf numFmtId="0" fontId="191" fillId="69" borderId="84" applyNumberFormat="0" applyAlignment="0" applyProtection="0"/>
    <xf numFmtId="0" fontId="196" fillId="50" borderId="115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91" fillId="69" borderId="84" applyNumberFormat="0" applyAlignment="0" applyProtection="0"/>
    <xf numFmtId="0" fontId="167" fillId="50" borderId="115" applyNumberFormat="0" applyAlignment="0" applyProtection="0"/>
    <xf numFmtId="0" fontId="167" fillId="50" borderId="115" applyNumberFormat="0" applyAlignment="0" applyProtection="0"/>
    <xf numFmtId="0" fontId="167" fillId="50" borderId="11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96" fillId="50" borderId="92" applyNumberFormat="0" applyAlignment="0" applyProtection="0"/>
    <xf numFmtId="0" fontId="196" fillId="50" borderId="92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96" fillId="50" borderId="98" applyNumberFormat="0" applyAlignment="0" applyProtection="0"/>
    <xf numFmtId="0" fontId="196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10" fontId="134" fillId="44" borderId="99" applyNumberFormat="0" applyBorder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96" fillId="50" borderId="121" applyNumberFormat="0" applyAlignment="0" applyProtection="0"/>
    <xf numFmtId="0" fontId="196" fillId="50" borderId="121" applyNumberFormat="0" applyAlignment="0" applyProtection="0"/>
    <xf numFmtId="0" fontId="196" fillId="50" borderId="98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96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96" fillId="50" borderId="121" applyNumberFormat="0" applyAlignment="0" applyProtection="0"/>
    <xf numFmtId="0" fontId="196" fillId="50" borderId="75" applyNumberFormat="0" applyAlignment="0" applyProtection="0"/>
    <xf numFmtId="0" fontId="196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96" fillId="50" borderId="121" applyNumberFormat="0" applyAlignment="0" applyProtection="0"/>
    <xf numFmtId="0" fontId="196" fillId="50" borderId="98" applyNumberFormat="0" applyAlignment="0" applyProtection="0"/>
    <xf numFmtId="0" fontId="196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121" applyNumberFormat="0" applyAlignment="0" applyProtection="0"/>
    <xf numFmtId="0" fontId="111" fillId="0" borderId="111">
      <alignment horizontal="left" vertical="center"/>
    </xf>
    <xf numFmtId="0" fontId="111" fillId="0" borderId="111">
      <alignment horizontal="left" vertical="center"/>
    </xf>
    <xf numFmtId="186" fontId="111" fillId="0" borderId="111">
      <alignment horizontal="left" vertical="center"/>
    </xf>
    <xf numFmtId="186" fontId="111" fillId="0" borderId="117">
      <alignment horizontal="left" vertical="center"/>
    </xf>
    <xf numFmtId="0" fontId="111" fillId="0" borderId="117">
      <alignment horizontal="left" vertical="center"/>
    </xf>
    <xf numFmtId="0" fontId="111" fillId="0" borderId="117">
      <alignment horizontal="left" vertical="center"/>
    </xf>
    <xf numFmtId="186" fontId="111" fillId="0" borderId="117">
      <alignment horizontal="left" vertical="center"/>
    </xf>
    <xf numFmtId="186" fontId="111" fillId="0" borderId="88">
      <alignment horizontal="left" vertical="center"/>
    </xf>
    <xf numFmtId="0" fontId="111" fillId="0" borderId="88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80">
      <alignment horizontal="left" vertical="center"/>
    </xf>
    <xf numFmtId="0" fontId="111" fillId="0" borderId="80">
      <alignment horizontal="left" vertical="center"/>
    </xf>
    <xf numFmtId="0" fontId="111" fillId="0" borderId="111">
      <alignment horizontal="left" vertical="center"/>
    </xf>
    <xf numFmtId="0" fontId="111" fillId="0" borderId="103">
      <alignment horizontal="left" vertical="center"/>
    </xf>
    <xf numFmtId="0" fontId="167" fillId="50" borderId="75" applyNumberFormat="0" applyAlignment="0" applyProtection="0"/>
    <xf numFmtId="0" fontId="196" fillId="50" borderId="75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91" fillId="69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96" fillId="50" borderId="92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10" fontId="134" fillId="44" borderId="85" applyNumberFormat="0" applyBorder="0" applyAlignment="0" applyProtection="0"/>
    <xf numFmtId="10" fontId="134" fillId="44" borderId="85" applyNumberFormat="0" applyBorder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96" fillId="50" borderId="84" applyNumberFormat="0" applyAlignment="0" applyProtection="0"/>
    <xf numFmtId="0" fontId="196" fillId="50" borderId="84" applyNumberFormat="0" applyAlignment="0" applyProtection="0"/>
    <xf numFmtId="0" fontId="167" fillId="50" borderId="84" applyNumberFormat="0" applyAlignment="0" applyProtection="0"/>
    <xf numFmtId="0" fontId="191" fillId="69" borderId="71" applyNumberFormat="0" applyAlignment="0" applyProtection="0"/>
    <xf numFmtId="10" fontId="134" fillId="44" borderId="108" applyNumberFormat="0" applyBorder="0" applyAlignment="0" applyProtection="0"/>
    <xf numFmtId="0" fontId="167" fillId="50" borderId="115" applyNumberFormat="0" applyAlignment="0" applyProtection="0"/>
    <xf numFmtId="0" fontId="47" fillId="0" borderId="0"/>
    <xf numFmtId="0" fontId="191" fillId="69" borderId="75" applyNumberFormat="0" applyAlignment="0" applyProtection="0"/>
    <xf numFmtId="0" fontId="191" fillId="69" borderId="75" applyNumberFormat="0" applyAlignment="0" applyProtection="0"/>
    <xf numFmtId="0" fontId="47" fillId="0" borderId="0"/>
    <xf numFmtId="0" fontId="151" fillId="64" borderId="75" applyNumberFormat="0" applyAlignment="0" applyProtection="0"/>
    <xf numFmtId="0" fontId="151" fillId="64" borderId="92" applyNumberFormat="0" applyAlignment="0" applyProtection="0"/>
    <xf numFmtId="0" fontId="151" fillId="64" borderId="75" applyNumberFormat="0" applyAlignment="0" applyProtection="0"/>
    <xf numFmtId="0" fontId="167" fillId="50" borderId="107" applyNumberFormat="0" applyAlignment="0" applyProtection="0"/>
    <xf numFmtId="0" fontId="151" fillId="64" borderId="92" applyNumberFormat="0" applyAlignment="0" applyProtection="0"/>
    <xf numFmtId="0" fontId="167" fillId="50" borderId="107" applyNumberFormat="0" applyAlignment="0" applyProtection="0"/>
    <xf numFmtId="0" fontId="196" fillId="50" borderId="107" applyNumberFormat="0" applyAlignment="0" applyProtection="0"/>
    <xf numFmtId="0" fontId="167" fillId="50" borderId="10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98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42" fillId="67" borderId="77" applyNumberFormat="0" applyFont="0" applyAlignment="0" applyProtection="0"/>
    <xf numFmtId="0" fontId="151" fillId="64" borderId="9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84" applyNumberFormat="0" applyAlignment="0" applyProtection="0"/>
    <xf numFmtId="0" fontId="47" fillId="18" borderId="0" applyNumberFormat="0" applyBorder="0" applyAlignment="0" applyProtection="0"/>
    <xf numFmtId="0" fontId="151" fillId="64" borderId="115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121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121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10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10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51" fillId="64" borderId="107" applyNumberFormat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51" fillId="64" borderId="107" applyNumberFormat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51" fillId="64" borderId="92" applyNumberFormat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92" applyNumberFormat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92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96" fillId="50" borderId="115" applyNumberFormat="0" applyAlignment="0" applyProtection="0"/>
    <xf numFmtId="0" fontId="167" fillId="50" borderId="115" applyNumberFormat="0" applyAlignment="0" applyProtection="0"/>
    <xf numFmtId="0" fontId="167" fillId="50" borderId="115" applyNumberFormat="0" applyAlignment="0" applyProtection="0"/>
    <xf numFmtId="0" fontId="167" fillId="50" borderId="115" applyNumberFormat="0" applyAlignment="0" applyProtection="0"/>
    <xf numFmtId="0" fontId="167" fillId="50" borderId="115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91" fillId="69" borderId="84" applyNumberFormat="0" applyAlignment="0" applyProtection="0"/>
    <xf numFmtId="0" fontId="167" fillId="50" borderId="115" applyNumberFormat="0" applyAlignment="0" applyProtection="0"/>
    <xf numFmtId="0" fontId="196" fillId="50" borderId="121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91" fillId="69" borderId="75" applyNumberFormat="0" applyAlignment="0" applyProtection="0"/>
    <xf numFmtId="0" fontId="191" fillId="69" borderId="75" applyNumberFormat="0" applyAlignment="0" applyProtection="0"/>
    <xf numFmtId="0" fontId="196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10" fontId="134" fillId="44" borderId="122" applyNumberFormat="0" applyBorder="0" applyAlignment="0" applyProtection="0"/>
    <xf numFmtId="10" fontId="134" fillId="44" borderId="122" applyNumberFormat="0" applyBorder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10" fontId="134" fillId="44" borderId="99" applyNumberFormat="0" applyBorder="0" applyAlignment="0" applyProtection="0"/>
    <xf numFmtId="0" fontId="196" fillId="50" borderId="71" applyNumberFormat="0" applyAlignment="0" applyProtection="0"/>
    <xf numFmtId="0" fontId="196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96" fillId="50" borderId="75" applyNumberFormat="0" applyAlignment="0" applyProtection="0"/>
    <xf numFmtId="0" fontId="191" fillId="69" borderId="71" applyNumberFormat="0" applyAlignment="0" applyProtection="0"/>
    <xf numFmtId="0" fontId="196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96" fillId="50" borderId="71" applyNumberFormat="0" applyAlignment="0" applyProtection="0"/>
    <xf numFmtId="0" fontId="196" fillId="50" borderId="71" applyNumberFormat="0" applyAlignment="0" applyProtection="0"/>
    <xf numFmtId="0" fontId="167" fillId="50" borderId="71" applyNumberFormat="0" applyAlignment="0" applyProtection="0"/>
    <xf numFmtId="186" fontId="111" fillId="0" borderId="80">
      <alignment horizontal="left" vertical="center"/>
    </xf>
    <xf numFmtId="186" fontId="111" fillId="0" borderId="111">
      <alignment horizontal="left" vertical="center"/>
    </xf>
    <xf numFmtId="10" fontId="134" fillId="44" borderId="85" applyNumberFormat="0" applyBorder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10" fontId="134" fillId="44" borderId="85" applyNumberFormat="0" applyBorder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91" fillId="69" borderId="71" applyNumberFormat="0" applyAlignment="0" applyProtection="0"/>
    <xf numFmtId="0" fontId="151" fillId="64" borderId="71" applyNumberFormat="0" applyAlignment="0" applyProtection="0"/>
    <xf numFmtId="0" fontId="196" fillId="50" borderId="71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96" fillId="50" borderId="84" applyNumberFormat="0" applyAlignment="0" applyProtection="0"/>
    <xf numFmtId="0" fontId="151" fillId="64" borderId="71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115" applyNumberFormat="0" applyAlignment="0" applyProtection="0"/>
    <xf numFmtId="0" fontId="191" fillId="69" borderId="7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75" applyNumberFormat="0" applyAlignment="0" applyProtection="0"/>
    <xf numFmtId="0" fontId="142" fillId="67" borderId="64" applyNumberFormat="0" applyFont="0" applyAlignment="0" applyProtection="0"/>
    <xf numFmtId="0" fontId="151" fillId="64" borderId="98" applyNumberFormat="0" applyAlignment="0" applyProtection="0"/>
    <xf numFmtId="0" fontId="199" fillId="69" borderId="65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91" fillId="69" borderId="98" applyNumberFormat="0" applyAlignment="0" applyProtection="0"/>
    <xf numFmtId="0" fontId="151" fillId="64" borderId="98" applyNumberForma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51" fillId="64" borderId="98" applyNumberFormat="0" applyAlignment="0" applyProtection="0"/>
    <xf numFmtId="0" fontId="199" fillId="69" borderId="7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67" fillId="50" borderId="121" applyNumberFormat="0" applyAlignment="0" applyProtection="0"/>
    <xf numFmtId="186" fontId="111" fillId="0" borderId="103">
      <alignment horizontal="left" vertical="center"/>
    </xf>
    <xf numFmtId="0" fontId="196" fillId="50" borderId="75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51" fillId="64" borderId="71" applyNumberFormat="0" applyAlignment="0" applyProtection="0"/>
    <xf numFmtId="0" fontId="167" fillId="50" borderId="115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75" applyNumberFormat="0" applyAlignment="0" applyProtection="0"/>
    <xf numFmtId="0" fontId="167" fillId="50" borderId="107" applyNumberFormat="0" applyAlignment="0" applyProtection="0"/>
    <xf numFmtId="0" fontId="191" fillId="69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96" fillId="50" borderId="107" applyNumberFormat="0" applyAlignment="0" applyProtection="0"/>
    <xf numFmtId="0" fontId="191" fillId="69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10" fontId="134" fillId="44" borderId="108" applyNumberFormat="0" applyBorder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51" fillId="64" borderId="98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71" applyNumberFormat="0" applyAlignment="0" applyProtection="0"/>
    <xf numFmtId="0" fontId="196" fillId="50" borderId="71" applyNumberFormat="0" applyAlignment="0" applyProtection="0"/>
    <xf numFmtId="0" fontId="111" fillId="0" borderId="117">
      <alignment horizontal="left" vertical="center"/>
    </xf>
    <xf numFmtId="0" fontId="167" fillId="50" borderId="107" applyNumberFormat="0" applyAlignment="0" applyProtection="0"/>
    <xf numFmtId="0" fontId="167" fillId="50" borderId="107" applyNumberFormat="0" applyAlignment="0" applyProtection="0"/>
    <xf numFmtId="0" fontId="167" fillId="50" borderId="107" applyNumberFormat="0" applyAlignment="0" applyProtection="0"/>
    <xf numFmtId="0" fontId="191" fillId="69" borderId="121" applyNumberFormat="0" applyAlignment="0" applyProtection="0"/>
    <xf numFmtId="0" fontId="191" fillId="69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51" fillId="64" borderId="121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79" applyNumberFormat="0" applyFont="0" applyAlignment="0" applyProtection="0"/>
    <xf numFmtId="0" fontId="145" fillId="67" borderId="79" applyNumberFormat="0" applyFont="0" applyAlignment="0" applyProtection="0"/>
    <xf numFmtId="0" fontId="145" fillId="67" borderId="79" applyNumberFormat="0" applyFont="0" applyAlignment="0" applyProtection="0"/>
    <xf numFmtId="0" fontId="145" fillId="67" borderId="79" applyNumberFormat="0" applyFont="0" applyAlignment="0" applyProtection="0"/>
    <xf numFmtId="0" fontId="142" fillId="67" borderId="79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2" fillId="67" borderId="77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2" fillId="67" borderId="77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0" fontId="145" fillId="67" borderId="86" applyNumberFormat="0" applyFon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2" fillId="67" borderId="86" applyNumberFormat="0" applyFont="0" applyAlignment="0" applyProtection="0"/>
    <xf numFmtId="189" fontId="150" fillId="0" borderId="72" applyNumberFormat="0" applyFont="0" applyFill="0" applyAlignment="0" applyProtection="0"/>
    <xf numFmtId="189" fontId="150" fillId="0" borderId="72" applyNumberFormat="0" applyFont="0" applyFill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74" applyNumberFormat="0" applyFont="0" applyFill="0" applyAlignment="0" applyProtection="0"/>
    <xf numFmtId="189" fontId="150" fillId="0" borderId="74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80" applyNumberFormat="0" applyFont="0" applyAlignment="0">
      <alignment horizontal="center"/>
    </xf>
    <xf numFmtId="0" fontId="173" fillId="1" borderId="80" applyNumberFormat="0" applyFont="0" applyAlignment="0">
      <alignment horizontal="center"/>
    </xf>
    <xf numFmtId="0" fontId="145" fillId="67" borderId="102" applyNumberFormat="0" applyFont="0" applyAlignment="0" applyProtection="0"/>
    <xf numFmtId="189" fontId="150" fillId="0" borderId="72" applyNumberFormat="0" applyFont="0" applyFill="0" applyAlignment="0" applyProtection="0"/>
    <xf numFmtId="189" fontId="150" fillId="0" borderId="72" applyNumberFormat="0" applyFont="0" applyFill="0" applyAlignment="0" applyProtection="0"/>
    <xf numFmtId="0" fontId="145" fillId="67" borderId="102" applyNumberFormat="0" applyFont="0" applyAlignment="0" applyProtection="0"/>
    <xf numFmtId="0" fontId="145" fillId="67" borderId="102" applyNumberFormat="0" applyFont="0" applyAlignment="0" applyProtection="0"/>
    <xf numFmtId="189" fontId="150" fillId="0" borderId="81" applyNumberFormat="0" applyFont="0" applyFill="0" applyAlignment="0" applyProtection="0"/>
    <xf numFmtId="189" fontId="150" fillId="0" borderId="81" applyNumberFormat="0" applyFont="0" applyFill="0" applyAlignment="0" applyProtection="0"/>
    <xf numFmtId="0" fontId="145" fillId="67" borderId="102" applyNumberFormat="0" applyFont="0" applyAlignment="0" applyProtection="0"/>
    <xf numFmtId="0" fontId="142" fillId="67" borderId="102" applyNumberFormat="0" applyFon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91" fillId="69" borderId="121" applyNumberFormat="0" applyAlignment="0" applyProtection="0"/>
    <xf numFmtId="0" fontId="191" fillId="69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96" fillId="50" borderId="121" applyNumberFormat="0" applyAlignment="0" applyProtection="0"/>
    <xf numFmtId="0" fontId="196" fillId="50" borderId="121" applyNumberFormat="0" applyAlignment="0" applyProtection="0"/>
    <xf numFmtId="10" fontId="134" fillId="44" borderId="122" applyNumberFormat="0" applyBorder="0" applyAlignment="0" applyProtection="0"/>
    <xf numFmtId="10" fontId="134" fillId="44" borderId="122" applyNumberFormat="0" applyBorder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2" fillId="67" borderId="86" applyNumberFormat="0" applyFont="0" applyAlignment="0" applyProtection="0"/>
    <xf numFmtId="189" fontId="150" fillId="0" borderId="72" applyNumberFormat="0" applyFont="0" applyFill="0" applyAlignment="0" applyProtection="0"/>
    <xf numFmtId="189" fontId="150" fillId="0" borderId="72" applyNumberFormat="0" applyFont="0" applyFill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99" fillId="69" borderId="87" applyNumberForma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2" fillId="67" borderId="86" applyNumberFormat="0" applyFont="0" applyAlignment="0" applyProtection="0"/>
    <xf numFmtId="0" fontId="196" fillId="50" borderId="121" applyNumberFormat="0" applyAlignment="0" applyProtection="0"/>
    <xf numFmtId="0" fontId="196" fillId="50" borderId="121" applyNumberFormat="0" applyAlignment="0" applyProtection="0"/>
    <xf numFmtId="0" fontId="172" fillId="64" borderId="87" applyNumberFormat="0" applyAlignment="0" applyProtection="0"/>
    <xf numFmtId="0" fontId="178" fillId="0" borderId="82" applyNumberFormat="0" applyFill="0" applyAlignment="0" applyProtection="0"/>
    <xf numFmtId="0" fontId="172" fillId="64" borderId="87" applyNumberForma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2" fillId="64" borderId="87" applyNumberFormat="0" applyAlignment="0" applyProtection="0"/>
    <xf numFmtId="0" fontId="145" fillId="67" borderId="86" applyNumberFormat="0" applyFon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45" fillId="67" borderId="86" applyNumberFormat="0" applyFont="0" applyAlignment="0" applyProtection="0"/>
    <xf numFmtId="0" fontId="142" fillId="67" borderId="86" applyNumberFormat="0" applyFont="0" applyAlignment="0" applyProtection="0"/>
    <xf numFmtId="0" fontId="172" fillId="64" borderId="87" applyNumberFormat="0" applyAlignment="0" applyProtection="0"/>
    <xf numFmtId="0" fontId="199" fillId="69" borderId="87" applyNumberFormat="0" applyAlignment="0" applyProtection="0"/>
    <xf numFmtId="189" fontId="150" fillId="0" borderId="74" applyNumberFormat="0" applyFont="0" applyFill="0" applyAlignment="0" applyProtection="0"/>
    <xf numFmtId="189" fontId="150" fillId="0" borderId="74" applyNumberFormat="0" applyFont="0" applyFill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87" applyNumberFormat="0" applyAlignment="0" applyProtection="0"/>
    <xf numFmtId="0" fontId="199" fillId="69" borderId="87" applyNumberFormat="0" applyAlignment="0" applyProtection="0"/>
    <xf numFmtId="189" fontId="150" fillId="0" borderId="72" applyNumberFormat="0" applyFont="0" applyFill="0" applyAlignment="0" applyProtection="0"/>
    <xf numFmtId="189" fontId="150" fillId="0" borderId="72" applyNumberFormat="0" applyFont="0" applyFill="0" applyAlignment="0" applyProtection="0"/>
    <xf numFmtId="0" fontId="145" fillId="67" borderId="93" applyNumberFormat="0" applyFont="0" applyAlignment="0" applyProtection="0"/>
    <xf numFmtId="0" fontId="145" fillId="67" borderId="93" applyNumberFormat="0" applyFont="0" applyAlignment="0" applyProtection="0"/>
    <xf numFmtId="0" fontId="145" fillId="67" borderId="93" applyNumberFormat="0" applyFont="0" applyAlignment="0" applyProtection="0"/>
    <xf numFmtId="0" fontId="145" fillId="67" borderId="93" applyNumberFormat="0" applyFont="0" applyAlignment="0" applyProtection="0"/>
    <xf numFmtId="0" fontId="142" fillId="67" borderId="93" applyNumberFormat="0" applyFon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8" fillId="0" borderId="82" applyNumberFormat="0" applyFill="0" applyAlignment="0" applyProtection="0"/>
    <xf numFmtId="0" fontId="145" fillId="67" borderId="100" applyNumberFormat="0" applyFont="0" applyAlignment="0" applyProtection="0"/>
    <xf numFmtId="0" fontId="145" fillId="67" borderId="100" applyNumberFormat="0" applyFont="0" applyAlignment="0" applyProtection="0"/>
    <xf numFmtId="0" fontId="145" fillId="67" borderId="100" applyNumberFormat="0" applyFon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45" fillId="67" borderId="100" applyNumberFormat="0" applyFont="0" applyAlignment="0" applyProtection="0"/>
    <xf numFmtId="0" fontId="142" fillId="67" borderId="100" applyNumberFormat="0" applyFon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3" fillId="1" borderId="80" applyNumberFormat="0" applyFont="0" applyAlignment="0">
      <alignment horizontal="center"/>
    </xf>
    <xf numFmtId="0" fontId="173" fillId="1" borderId="80" applyNumberFormat="0" applyFont="0" applyAlignment="0">
      <alignment horizontal="center"/>
    </xf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189" fontId="150" fillId="0" borderId="74" applyNumberFormat="0" applyFont="0" applyFill="0" applyAlignment="0" applyProtection="0"/>
    <xf numFmtId="189" fontId="150" fillId="0" borderId="74" applyNumberFormat="0" applyFont="0" applyFill="0" applyAlignment="0" applyProtection="0"/>
    <xf numFmtId="0" fontId="172" fillId="64" borderId="101" applyNumberFormat="0" applyAlignment="0" applyProtection="0"/>
    <xf numFmtId="0" fontId="172" fillId="64" borderId="101" applyNumberForma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72" fillId="64" borderId="101" applyNumberFormat="0" applyAlignment="0" applyProtection="0"/>
    <xf numFmtId="0" fontId="172" fillId="64" borderId="101" applyNumberForma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99" fillId="69" borderId="101" applyNumberFormat="0" applyAlignment="0" applyProtection="0"/>
    <xf numFmtId="0" fontId="145" fillId="67" borderId="86" applyNumberFormat="0" applyFont="0" applyAlignment="0" applyProtection="0"/>
    <xf numFmtId="189" fontId="150" fillId="0" borderId="81" applyNumberFormat="0" applyFont="0" applyFill="0" applyAlignment="0" applyProtection="0"/>
    <xf numFmtId="189" fontId="150" fillId="0" borderId="83" applyNumberFormat="0" applyFont="0" applyFill="0" applyAlignment="0" applyProtection="0"/>
    <xf numFmtId="189" fontId="150" fillId="0" borderId="83" applyNumberFormat="0" applyFont="0" applyFill="0" applyAlignment="0" applyProtection="0"/>
    <xf numFmtId="189" fontId="150" fillId="0" borderId="81" applyNumberFormat="0" applyFont="0" applyFill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2" fillId="67" borderId="86" applyNumberFormat="0" applyFon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99" fillId="69" borderId="87" applyNumberFormat="0" applyAlignment="0" applyProtection="0"/>
    <xf numFmtId="0" fontId="191" fillId="69" borderId="121" applyNumberFormat="0" applyAlignment="0" applyProtection="0"/>
    <xf numFmtId="0" fontId="191" fillId="69" borderId="121" applyNumberFormat="0" applyAlignment="0" applyProtection="0"/>
    <xf numFmtId="0" fontId="151" fillId="64" borderId="121" applyNumberForma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189" fontId="150" fillId="0" borderId="74" applyNumberFormat="0" applyFont="0" applyFill="0" applyAlignment="0" applyProtection="0"/>
    <xf numFmtId="189" fontId="150" fillId="0" borderId="74" applyNumberFormat="0" applyFont="0" applyFill="0" applyAlignment="0" applyProtection="0"/>
    <xf numFmtId="0" fontId="173" fillId="1" borderId="80" applyNumberFormat="0" applyFont="0" applyAlignment="0">
      <alignment horizontal="center"/>
    </xf>
    <xf numFmtId="0" fontId="173" fillId="1" borderId="80" applyNumberFormat="0" applyFont="0" applyAlignment="0">
      <alignment horizontal="center"/>
    </xf>
    <xf numFmtId="0" fontId="173" fillId="1" borderId="88" applyNumberFormat="0" applyFont="0" applyAlignment="0">
      <alignment horizontal="center"/>
    </xf>
    <xf numFmtId="0" fontId="173" fillId="1" borderId="88" applyNumberFormat="0" applyFont="0" applyAlignment="0">
      <alignment horizontal="center"/>
    </xf>
    <xf numFmtId="0" fontId="172" fillId="64" borderId="101" applyNumberFormat="0" applyAlignment="0" applyProtection="0"/>
    <xf numFmtId="0" fontId="172" fillId="64" borderId="101" applyNumberFormat="0" applyAlignment="0" applyProtection="0"/>
    <xf numFmtId="0" fontId="172" fillId="64" borderId="101" applyNumberFormat="0" applyAlignment="0" applyProtection="0"/>
    <xf numFmtId="189" fontId="150" fillId="0" borderId="81" applyNumberFormat="0" applyFont="0" applyFill="0" applyAlignment="0" applyProtection="0"/>
    <xf numFmtId="189" fontId="150" fillId="0" borderId="81" applyNumberFormat="0" applyFont="0" applyFill="0" applyAlignment="0" applyProtection="0"/>
    <xf numFmtId="0" fontId="172" fillId="64" borderId="101" applyNumberFormat="0" applyAlignment="0" applyProtection="0"/>
    <xf numFmtId="0" fontId="145" fillId="67" borderId="86" applyNumberFormat="0" applyFon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45" fillId="67" borderId="86" applyNumberFormat="0" applyFont="0" applyAlignment="0" applyProtection="0"/>
    <xf numFmtId="0" fontId="142" fillId="67" borderId="86" applyNumberFormat="0" applyFont="0" applyAlignment="0" applyProtection="0"/>
    <xf numFmtId="0" fontId="178" fillId="0" borderId="82" applyNumberFormat="0" applyFill="0" applyAlignment="0" applyProtection="0"/>
    <xf numFmtId="0" fontId="199" fillId="69" borderId="101" applyNumberFormat="0" applyAlignment="0" applyProtection="0"/>
    <xf numFmtId="189" fontId="150" fillId="0" borderId="89" applyNumberFormat="0" applyFont="0" applyFill="0" applyAlignment="0" applyProtection="0"/>
    <xf numFmtId="189" fontId="150" fillId="0" borderId="89" applyNumberFormat="0" applyFon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91" fillId="69" borderId="121" applyNumberFormat="0" applyAlignment="0" applyProtection="0"/>
    <xf numFmtId="0" fontId="191" fillId="69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189" fontId="150" fillId="0" borderId="83" applyNumberFormat="0" applyFont="0" applyFill="0" applyAlignment="0" applyProtection="0"/>
    <xf numFmtId="189" fontId="150" fillId="0" borderId="83" applyNumberFormat="0" applyFont="0" applyFill="0" applyAlignment="0" applyProtection="0"/>
    <xf numFmtId="0" fontId="173" fillId="1" borderId="94" applyNumberFormat="0" applyFont="0" applyAlignment="0">
      <alignment horizontal="center"/>
    </xf>
    <xf numFmtId="0" fontId="173" fillId="1" borderId="94" applyNumberFormat="0" applyFont="0" applyAlignment="0">
      <alignment horizontal="center"/>
    </xf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82" applyNumberFormat="0" applyFill="0" applyAlignment="0" applyProtection="0"/>
    <xf numFmtId="0" fontId="145" fillId="67" borderId="100" applyNumberFormat="0" applyFont="0" applyAlignment="0" applyProtection="0"/>
    <xf numFmtId="0" fontId="173" fillId="1" borderId="88" applyNumberFormat="0" applyFont="0" applyAlignment="0">
      <alignment horizontal="center"/>
    </xf>
    <xf numFmtId="0" fontId="173" fillId="1" borderId="88" applyNumberFormat="0" applyFont="0" applyAlignment="0">
      <alignment horizontal="center"/>
    </xf>
    <xf numFmtId="0" fontId="145" fillId="67" borderId="100" applyNumberFormat="0" applyFont="0" applyAlignment="0" applyProtection="0"/>
    <xf numFmtId="189" fontId="150" fillId="0" borderId="83" applyNumberFormat="0" applyFont="0" applyFill="0" applyAlignment="0" applyProtection="0"/>
    <xf numFmtId="189" fontId="150" fillId="0" borderId="83" applyNumberFormat="0" applyFont="0" applyFill="0" applyAlignment="0" applyProtection="0"/>
    <xf numFmtId="0" fontId="145" fillId="67" borderId="100" applyNumberFormat="0" applyFont="0" applyAlignment="0" applyProtection="0"/>
    <xf numFmtId="0" fontId="145" fillId="67" borderId="100" applyNumberFormat="0" applyFont="0" applyAlignment="0" applyProtection="0"/>
    <xf numFmtId="0" fontId="142" fillId="67" borderId="100" applyNumberFormat="0" applyFont="0" applyAlignment="0" applyProtection="0"/>
    <xf numFmtId="0" fontId="172" fillId="64" borderId="101" applyNumberFormat="0" applyAlignment="0" applyProtection="0"/>
    <xf numFmtId="0" fontId="172" fillId="64" borderId="101" applyNumberFormat="0" applyAlignment="0" applyProtection="0"/>
    <xf numFmtId="0" fontId="172" fillId="64" borderId="101" applyNumberFormat="0" applyAlignment="0" applyProtection="0"/>
    <xf numFmtId="189" fontId="150" fillId="0" borderId="89" applyNumberFormat="0" applyFont="0" applyFill="0" applyAlignment="0" applyProtection="0"/>
    <xf numFmtId="189" fontId="150" fillId="0" borderId="89" applyNumberFormat="0" applyFont="0" applyFill="0" applyAlignment="0" applyProtection="0"/>
    <xf numFmtId="0" fontId="172" fillId="64" borderId="101" applyNumberFormat="0" applyAlignment="0" applyProtection="0"/>
    <xf numFmtId="0" fontId="199" fillId="69" borderId="101" applyNumberForma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42" fillId="67" borderId="109" applyNumberFormat="0" applyFont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189" fontId="150" fillId="0" borderId="91" applyNumberFormat="0" applyFont="0" applyFill="0" applyAlignment="0" applyProtection="0"/>
    <xf numFmtId="189" fontId="150" fillId="0" borderId="91" applyNumberFormat="0" applyFon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189" fontId="150" fillId="0" borderId="91" applyNumberFormat="0" applyFont="0" applyFill="0" applyAlignment="0" applyProtection="0"/>
    <xf numFmtId="189" fontId="150" fillId="0" borderId="91" applyNumberFormat="0" applyFont="0" applyFill="0" applyAlignment="0" applyProtection="0"/>
    <xf numFmtId="189" fontId="150" fillId="0" borderId="91" applyNumberFormat="0" applyFont="0" applyFill="0" applyAlignment="0" applyProtection="0"/>
    <xf numFmtId="189" fontId="150" fillId="0" borderId="91" applyNumberFormat="0" applyFon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189" fontId="150" fillId="0" borderId="91" applyNumberFormat="0" applyFont="0" applyFill="0" applyAlignment="0" applyProtection="0"/>
    <xf numFmtId="189" fontId="150" fillId="0" borderId="91" applyNumberFormat="0" applyFont="0" applyFill="0" applyAlignment="0" applyProtection="0"/>
    <xf numFmtId="0" fontId="173" fillId="1" borderId="88" applyNumberFormat="0" applyFont="0" applyAlignment="0">
      <alignment horizontal="center"/>
    </xf>
    <xf numFmtId="0" fontId="173" fillId="1" borderId="88" applyNumberFormat="0" applyFont="0" applyAlignment="0">
      <alignment horizontal="center"/>
    </xf>
    <xf numFmtId="0" fontId="173" fillId="1" borderId="94" applyNumberFormat="0" applyFont="0" applyAlignment="0">
      <alignment horizontal="center"/>
    </xf>
    <xf numFmtId="0" fontId="173" fillId="1" borderId="94" applyNumberFormat="0" applyFont="0" applyAlignment="0">
      <alignment horizontal="center"/>
    </xf>
    <xf numFmtId="0" fontId="173" fillId="1" borderId="103" applyNumberFormat="0" applyFont="0" applyAlignment="0">
      <alignment horizontal="center"/>
    </xf>
    <xf numFmtId="0" fontId="173" fillId="1" borderId="103" applyNumberFormat="0" applyFont="0" applyAlignment="0">
      <alignment horizontal="center"/>
    </xf>
    <xf numFmtId="0" fontId="173" fillId="1" borderId="80" applyNumberFormat="0" applyFont="0" applyAlignment="0">
      <alignment horizontal="center"/>
    </xf>
    <xf numFmtId="0" fontId="173" fillId="1" borderId="80" applyNumberFormat="0" applyFont="0" applyAlignment="0">
      <alignment horizontal="center"/>
    </xf>
    <xf numFmtId="189" fontId="150" fillId="0" borderId="89" applyNumberFormat="0" applyFont="0" applyFill="0" applyAlignment="0" applyProtection="0"/>
    <xf numFmtId="189" fontId="150" fillId="0" borderId="89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91" fillId="69" borderId="121" applyNumberFormat="0" applyAlignment="0" applyProtection="0"/>
    <xf numFmtId="0" fontId="173" fillId="1" borderId="94" applyNumberFormat="0" applyFont="0" applyAlignment="0">
      <alignment horizontal="center"/>
    </xf>
    <xf numFmtId="0" fontId="173" fillId="1" borderId="94" applyNumberFormat="0" applyFont="0" applyAlignment="0">
      <alignment horizontal="center"/>
    </xf>
    <xf numFmtId="189" fontId="150" fillId="0" borderId="81" applyNumberFormat="0" applyFont="0" applyFill="0" applyAlignment="0" applyProtection="0"/>
    <xf numFmtId="189" fontId="150" fillId="0" borderId="81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189" fontId="150" fillId="0" borderId="104" applyNumberFormat="0" applyFont="0" applyFill="0" applyAlignment="0" applyProtection="0"/>
    <xf numFmtId="189" fontId="150" fillId="0" borderId="104" applyNumberFormat="0" applyFont="0" applyFill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45" fillId="67" borderId="125" applyNumberFormat="0" applyFon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25" applyNumberFormat="0" applyFont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42" fillId="67" borderId="125" applyNumberFormat="0" applyFont="0" applyAlignment="0" applyProtection="0"/>
    <xf numFmtId="0" fontId="178" fillId="0" borderId="96" applyNumberFormat="0" applyFill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78" fillId="0" borderId="96" applyNumberFormat="0" applyFill="0" applyAlignment="0" applyProtection="0"/>
    <xf numFmtId="0" fontId="172" fillId="64" borderId="124" applyNumberForma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72" fillId="64" borderId="124" applyNumberFormat="0" applyAlignment="0" applyProtection="0"/>
    <xf numFmtId="0" fontId="145" fillId="67" borderId="123" applyNumberFormat="0" applyFont="0" applyAlignment="0" applyProtection="0"/>
    <xf numFmtId="0" fontId="145" fillId="67" borderId="123" applyNumberFormat="0" applyFont="0" applyAlignment="0" applyProtection="0"/>
    <xf numFmtId="0" fontId="145" fillId="67" borderId="123" applyNumberFormat="0" applyFont="0" applyAlignment="0" applyProtection="0"/>
    <xf numFmtId="189" fontId="150" fillId="0" borderId="83" applyNumberFormat="0" applyFont="0" applyFill="0" applyAlignment="0" applyProtection="0"/>
    <xf numFmtId="189" fontId="150" fillId="0" borderId="83" applyNumberFormat="0" applyFon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45" fillId="67" borderId="123" applyNumberFormat="0" applyFont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42" fillId="67" borderId="123" applyNumberFormat="0" applyFont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91" fillId="69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3" fillId="1" borderId="103" applyNumberFormat="0" applyFont="0" applyAlignment="0">
      <alignment horizontal="center"/>
    </xf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3" fillId="1" borderId="103" applyNumberFormat="0" applyFont="0" applyAlignment="0">
      <alignment horizontal="center"/>
    </xf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2" fillId="64" borderId="124" applyNumberFormat="0" applyAlignment="0" applyProtection="0"/>
    <xf numFmtId="189" fontId="150" fillId="0" borderId="97" applyNumberFormat="0" applyFon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189" fontId="150" fillId="0" borderId="97" applyNumberFormat="0" applyFont="0" applyFill="0" applyAlignment="0" applyProtection="0"/>
    <xf numFmtId="0" fontId="172" fillId="64" borderId="124" applyNumberFormat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189" fontId="150" fillId="0" borderId="97" applyNumberFormat="0" applyFont="0" applyFill="0" applyAlignment="0" applyProtection="0"/>
    <xf numFmtId="189" fontId="150" fillId="0" borderId="97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189" fontId="150" fillId="0" borderId="97" applyNumberFormat="0" applyFont="0" applyFill="0" applyAlignment="0" applyProtection="0"/>
    <xf numFmtId="189" fontId="150" fillId="0" borderId="97" applyNumberFormat="0" applyFon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99" fillId="69" borderId="110" applyNumberForma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99" fillId="69" borderId="124" applyNumberFormat="0" applyAlignment="0" applyProtection="0"/>
    <xf numFmtId="0" fontId="199" fillId="69" borderId="124" applyNumberFormat="0" applyAlignment="0" applyProtection="0"/>
    <xf numFmtId="0" fontId="145" fillId="67" borderId="109" applyNumberFormat="0" applyFont="0" applyAlignment="0" applyProtection="0"/>
    <xf numFmtId="189" fontId="150" fillId="0" borderId="104" applyNumberFormat="0" applyFont="0" applyFill="0" applyAlignment="0" applyProtection="0"/>
    <xf numFmtId="189" fontId="150" fillId="0" borderId="106" applyNumberFormat="0" applyFont="0" applyFill="0" applyAlignment="0" applyProtection="0"/>
    <xf numFmtId="189" fontId="150" fillId="0" borderId="106" applyNumberFormat="0" applyFont="0" applyFill="0" applyAlignment="0" applyProtection="0"/>
    <xf numFmtId="189" fontId="150" fillId="0" borderId="104" applyNumberFormat="0" applyFon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72" fillId="64" borderId="110" applyNumberFormat="0" applyAlignment="0" applyProtection="0"/>
    <xf numFmtId="0" fontId="199" fillId="69" borderId="110" applyNumberForma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73" fillId="1" borderId="94" applyNumberFormat="0" applyFont="0" applyAlignment="0">
      <alignment horizontal="center"/>
    </xf>
    <xf numFmtId="0" fontId="173" fillId="1" borderId="94" applyNumberFormat="0" applyFont="0" applyAlignment="0">
      <alignment horizontal="center"/>
    </xf>
    <xf numFmtId="0" fontId="172" fillId="64" borderId="110" applyNumberFormat="0" applyAlignment="0" applyProtection="0"/>
    <xf numFmtId="0" fontId="199" fillId="69" borderId="110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16" applyNumberFormat="0" applyFont="0" applyAlignment="0" applyProtection="0"/>
    <xf numFmtId="0" fontId="145" fillId="67" borderId="116" applyNumberFormat="0" applyFont="0" applyAlignment="0" applyProtection="0"/>
    <xf numFmtId="0" fontId="145" fillId="67" borderId="116" applyNumberFormat="0" applyFont="0" applyAlignment="0" applyProtection="0"/>
    <xf numFmtId="0" fontId="145" fillId="67" borderId="116" applyNumberFormat="0" applyFont="0" applyAlignment="0" applyProtection="0"/>
    <xf numFmtId="0" fontId="142" fillId="67" borderId="116" applyNumberFormat="0" applyFont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99" fillId="69" borderId="110" applyNumberFormat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189" fontId="150" fillId="0" borderId="97" applyNumberFormat="0" applyFont="0" applyFill="0" applyAlignment="0" applyProtection="0"/>
    <xf numFmtId="189" fontId="150" fillId="0" borderId="97" applyNumberFormat="0" applyFont="0" applyFill="0" applyAlignment="0" applyProtection="0"/>
    <xf numFmtId="0" fontId="173" fillId="1" borderId="103" applyNumberFormat="0" applyFont="0" applyAlignment="0">
      <alignment horizontal="center"/>
    </xf>
    <xf numFmtId="0" fontId="173" fillId="1" borderId="103" applyNumberFormat="0" applyFont="0" applyAlignment="0">
      <alignment horizontal="center"/>
    </xf>
    <xf numFmtId="0" fontId="173" fillId="1" borderId="111" applyNumberFormat="0" applyFont="0" applyAlignment="0">
      <alignment horizontal="center"/>
    </xf>
    <xf numFmtId="0" fontId="173" fillId="1" borderId="11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104" applyNumberFormat="0" applyFont="0" applyFill="0" applyAlignment="0" applyProtection="0"/>
    <xf numFmtId="189" fontId="150" fillId="0" borderId="104" applyNumberFormat="0" applyFont="0" applyFill="0" applyAlignment="0" applyProtection="0"/>
    <xf numFmtId="0" fontId="172" fillId="64" borderId="124" applyNumberFormat="0" applyAlignment="0" applyProtection="0"/>
    <xf numFmtId="0" fontId="145" fillId="67" borderId="109" applyNumberFormat="0" applyFont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78" fillId="0" borderId="105" applyNumberFormat="0" applyFill="0" applyAlignment="0" applyProtection="0"/>
    <xf numFmtId="0" fontId="199" fillId="69" borderId="124" applyNumberFormat="0" applyAlignment="0" applyProtection="0"/>
    <xf numFmtId="189" fontId="150" fillId="0" borderId="112" applyNumberFormat="0" applyFont="0" applyFill="0" applyAlignment="0" applyProtection="0"/>
    <xf numFmtId="189" fontId="150" fillId="0" borderId="112" applyNumberFormat="0" applyFon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189" fontId="150" fillId="0" borderId="106" applyNumberFormat="0" applyFont="0" applyFill="0" applyAlignment="0" applyProtection="0"/>
    <xf numFmtId="189" fontId="150" fillId="0" borderId="106" applyNumberFormat="0" applyFont="0" applyFill="0" applyAlignment="0" applyProtection="0"/>
    <xf numFmtId="0" fontId="173" fillId="1" borderId="117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05" applyNumberFormat="0" applyFill="0" applyAlignment="0" applyProtection="0"/>
    <xf numFmtId="0" fontId="145" fillId="67" borderId="123" applyNumberFormat="0" applyFont="0" applyAlignment="0" applyProtection="0"/>
    <xf numFmtId="0" fontId="173" fillId="1" borderId="111" applyNumberFormat="0" applyFont="0" applyAlignment="0">
      <alignment horizontal="center"/>
    </xf>
    <xf numFmtId="0" fontId="173" fillId="1" borderId="111" applyNumberFormat="0" applyFont="0" applyAlignment="0">
      <alignment horizontal="center"/>
    </xf>
    <xf numFmtId="0" fontId="145" fillId="67" borderId="123" applyNumberFormat="0" applyFont="0" applyAlignment="0" applyProtection="0"/>
    <xf numFmtId="189" fontId="150" fillId="0" borderId="106" applyNumberFormat="0" applyFont="0" applyFill="0" applyAlignment="0" applyProtection="0"/>
    <xf numFmtId="189" fontId="150" fillId="0" borderId="106" applyNumberFormat="0" applyFont="0" applyFill="0" applyAlignment="0" applyProtection="0"/>
    <xf numFmtId="0" fontId="145" fillId="67" borderId="123" applyNumberFormat="0" applyFont="0" applyAlignment="0" applyProtection="0"/>
    <xf numFmtId="0" fontId="145" fillId="67" borderId="123" applyNumberFormat="0" applyFont="0" applyAlignment="0" applyProtection="0"/>
    <xf numFmtId="0" fontId="142" fillId="67" borderId="123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112" applyNumberFormat="0" applyFont="0" applyFill="0" applyAlignment="0" applyProtection="0"/>
    <xf numFmtId="189" fontId="150" fillId="0" borderId="112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189" fontId="150" fillId="0" borderId="114" applyNumberFormat="0" applyFont="0" applyFill="0" applyAlignment="0" applyProtection="0"/>
    <xf numFmtId="189" fontId="150" fillId="0" borderId="114" applyNumberFormat="0" applyFon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189" fontId="150" fillId="0" borderId="114" applyNumberFormat="0" applyFont="0" applyFill="0" applyAlignment="0" applyProtection="0"/>
    <xf numFmtId="189" fontId="150" fillId="0" borderId="114" applyNumberFormat="0" applyFont="0" applyFill="0" applyAlignment="0" applyProtection="0"/>
    <xf numFmtId="189" fontId="150" fillId="0" borderId="114" applyNumberFormat="0" applyFont="0" applyFill="0" applyAlignment="0" applyProtection="0"/>
    <xf numFmtId="189" fontId="150" fillId="0" borderId="114" applyNumberFormat="0" applyFon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42" fillId="67" borderId="125" applyNumberFormat="0" applyFont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2" fillId="64" borderId="124" applyNumberFormat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14" applyNumberFormat="0" applyFont="0" applyFill="0" applyAlignment="0" applyProtection="0"/>
    <xf numFmtId="189" fontId="150" fillId="0" borderId="114" applyNumberFormat="0" applyFont="0" applyFill="0" applyAlignment="0" applyProtection="0"/>
    <xf numFmtId="0" fontId="173" fillId="1" borderId="111" applyNumberFormat="0" applyFont="0" applyAlignment="0">
      <alignment horizontal="center"/>
    </xf>
    <xf numFmtId="0" fontId="173" fillId="1" borderId="111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0" fontId="173" fillId="1" borderId="103" applyNumberFormat="0" applyFont="0" applyAlignment="0">
      <alignment horizontal="center"/>
    </xf>
    <xf numFmtId="0" fontId="173" fillId="1" borderId="103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189" fontId="150" fillId="0" borderId="112" applyNumberFormat="0" applyFont="0" applyFill="0" applyAlignment="0" applyProtection="0"/>
    <xf numFmtId="189" fontId="150" fillId="0" borderId="112" applyNumberFormat="0" applyFont="0" applyFill="0" applyAlignment="0" applyProtection="0"/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3" fillId="1" borderId="117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189" fontId="150" fillId="0" borderId="104" applyNumberFormat="0" applyFont="0" applyFill="0" applyAlignment="0" applyProtection="0"/>
    <xf numFmtId="189" fontId="150" fillId="0" borderId="104" applyNumberFormat="0" applyFont="0" applyFill="0" applyAlignment="0" applyProtection="0"/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19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19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19" applyNumberFormat="0" applyFill="0" applyAlignment="0" applyProtection="0"/>
    <xf numFmtId="189" fontId="150" fillId="0" borderId="106" applyNumberFormat="0" applyFont="0" applyFill="0" applyAlignment="0" applyProtection="0"/>
    <xf numFmtId="189" fontId="150" fillId="0" borderId="106" applyNumberFormat="0" applyFon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189" fontId="150" fillId="0" borderId="120" applyNumberFormat="0" applyFon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189" fontId="150" fillId="0" borderId="120" applyNumberFormat="0" applyFont="0" applyFill="0" applyAlignment="0" applyProtection="0"/>
    <xf numFmtId="0" fontId="178" fillId="0" borderId="119" applyNumberFormat="0" applyFill="0" applyAlignment="0" applyProtection="0"/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2" fillId="67" borderId="125" applyNumberFormat="0" applyFont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3" fillId="1" borderId="117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3" fillId="1" borderId="117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45" fillId="67" borderId="125" applyNumberFormat="0" applyFont="0" applyAlignment="0" applyProtection="0"/>
    <xf numFmtId="0" fontId="142" fillId="67" borderId="125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173" fillId="1" borderId="117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6" fontId="111" fillId="0" borderId="117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0" fontId="134" fillId="44" borderId="12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189" fontId="150" fillId="0" borderId="130" applyNumberFormat="0" applyFont="0" applyFill="0" applyAlignment="0" applyProtection="0"/>
    <xf numFmtId="0" fontId="196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125" applyNumberFormat="0" applyFont="0" applyAlignment="0" applyProtection="0"/>
    <xf numFmtId="0" fontId="199" fillId="69" borderId="124" applyNumberFormat="0" applyAlignment="0" applyProtection="0"/>
    <xf numFmtId="0" fontId="111" fillId="0" borderId="111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11">
      <alignment horizontal="left" vertical="center"/>
    </xf>
    <xf numFmtId="10" fontId="134" fillId="44" borderId="128" applyNumberFormat="0" applyBorder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186" fontId="111" fillId="0" borderId="111">
      <alignment horizontal="left" vertical="center"/>
    </xf>
    <xf numFmtId="0" fontId="142" fillId="67" borderId="125" applyNumberFormat="0" applyFont="0" applyAlignment="0" applyProtection="0"/>
    <xf numFmtId="10" fontId="134" fillId="44" borderId="12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10" fontId="134" fillId="44" borderId="128" applyNumberFormat="0" applyBorder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67" fillId="50" borderId="121" applyNumberFormat="0" applyAlignment="0" applyProtection="0"/>
    <xf numFmtId="186" fontId="111" fillId="0" borderId="129">
      <alignment horizontal="left" vertical="center"/>
    </xf>
    <xf numFmtId="0" fontId="111" fillId="0" borderId="129">
      <alignment horizontal="left" vertical="center"/>
    </xf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1" applyNumberFormat="0" applyAlignment="0" applyProtection="0"/>
    <xf numFmtId="189" fontId="150" fillId="0" borderId="120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189" fontId="150" fillId="0" borderId="120" applyNumberFormat="0" applyFont="0" applyFill="0" applyAlignment="0" applyProtection="0"/>
    <xf numFmtId="0" fontId="172" fillId="64" borderId="124" applyNumberFormat="0" applyAlignment="0" applyProtection="0"/>
    <xf numFmtId="0" fontId="151" fillId="64" borderId="121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186" fontId="111" fillId="0" borderId="129">
      <alignment horizontal="left" vertical="center"/>
    </xf>
    <xf numFmtId="10" fontId="134" fillId="44" borderId="12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45" fillId="67" borderId="125" applyNumberFormat="0" applyFon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11">
      <alignment horizontal="left" vertical="center"/>
    </xf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42" fillId="67" borderId="125" applyNumberFormat="0" applyFont="0" applyAlignment="0" applyProtection="0"/>
    <xf numFmtId="0" fontId="167" fillId="50" borderId="121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186" fontId="111" fillId="0" borderId="129">
      <alignment horizontal="left" vertical="center"/>
    </xf>
    <xf numFmtId="0" fontId="151" fillId="64" borderId="121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186" fontId="111" fillId="0" borderId="129">
      <alignment horizontal="left" vertical="center"/>
    </xf>
    <xf numFmtId="0" fontId="145" fillId="67" borderId="125" applyNumberFormat="0" applyFont="0" applyAlignment="0" applyProtection="0"/>
    <xf numFmtId="0" fontId="111" fillId="0" borderId="129">
      <alignment horizontal="left" vertical="center"/>
    </xf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10" fontId="134" fillId="44" borderId="128" applyNumberFormat="0" applyBorder="0" applyAlignment="0" applyProtection="0"/>
    <xf numFmtId="0" fontId="173" fillId="1" borderId="129" applyNumberFormat="0" applyFont="0" applyAlignment="0">
      <alignment horizontal="center"/>
    </xf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42" fillId="67" borderId="125" applyNumberFormat="0" applyFont="0" applyAlignment="0" applyProtection="0"/>
    <xf numFmtId="0" fontId="167" fillId="50" borderId="121" applyNumberFormat="0" applyAlignment="0" applyProtection="0"/>
    <xf numFmtId="0" fontId="142" fillId="67" borderId="125" applyNumberFormat="0" applyFon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45" fillId="67" borderId="125" applyNumberFormat="0" applyFont="0" applyAlignment="0" applyProtection="0"/>
    <xf numFmtId="186" fontId="111" fillId="0" borderId="111">
      <alignment horizontal="left" vertic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42" fillId="67" borderId="125" applyNumberFormat="0" applyFon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73" fillId="1" borderId="129" applyNumberFormat="0" applyFont="0" applyAlignment="0">
      <alignment horizontal="center"/>
    </xf>
    <xf numFmtId="0" fontId="172" fillId="64" borderId="124" applyNumberFormat="0" applyAlignment="0" applyProtection="0"/>
    <xf numFmtId="0" fontId="145" fillId="67" borderId="125" applyNumberFormat="0" applyFont="0" applyAlignment="0" applyProtection="0"/>
    <xf numFmtId="0" fontId="196" fillId="50" borderId="127" applyNumberFormat="0" applyAlignment="0" applyProtection="0"/>
    <xf numFmtId="0" fontId="145" fillId="67" borderId="125" applyNumberFormat="0" applyFon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0" fontId="134" fillId="44" borderId="12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1" applyNumberFormat="0" applyAlignment="0" applyProtection="0"/>
    <xf numFmtId="186" fontId="111" fillId="0" borderId="129">
      <alignment horizontal="left" vertical="center"/>
    </xf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45" fillId="67" borderId="125" applyNumberFormat="0" applyFon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29" applyNumberFormat="0" applyFont="0" applyAlignment="0">
      <alignment horizontal="center"/>
    </xf>
    <xf numFmtId="186" fontId="111" fillId="0" borderId="111">
      <alignment horizontal="left" vertical="center"/>
    </xf>
    <xf numFmtId="189" fontId="150" fillId="0" borderId="118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45" fillId="67" borderId="125" applyNumberFormat="0" applyFont="0" applyAlignment="0" applyProtection="0"/>
    <xf numFmtId="186" fontId="111" fillId="0" borderId="129">
      <alignment horizontal="left" vertical="center"/>
    </xf>
    <xf numFmtId="0" fontId="145" fillId="67" borderId="125" applyNumberFormat="0" applyFont="0" applyAlignment="0" applyProtection="0"/>
    <xf numFmtId="0" fontId="151" fillId="64" borderId="121" applyNumberFormat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11" fillId="0" borderId="129">
      <alignment horizontal="left" vertical="center"/>
    </xf>
    <xf numFmtId="0" fontId="172" fillId="64" borderId="124" applyNumberFormat="0" applyAlignment="0" applyProtection="0"/>
    <xf numFmtId="10" fontId="134" fillId="44" borderId="128" applyNumberFormat="0" applyBorder="0" applyAlignment="0" applyProtection="0"/>
    <xf numFmtId="0" fontId="142" fillId="67" borderId="125" applyNumberFormat="0" applyFont="0" applyAlignment="0" applyProtection="0"/>
    <xf numFmtId="189" fontId="150" fillId="0" borderId="120" applyNumberFormat="0" applyFon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11" fillId="0" borderId="129">
      <alignment horizontal="left" vertical="center"/>
    </xf>
    <xf numFmtId="0" fontId="142" fillId="67" borderId="125" applyNumberFormat="0" applyFon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126" applyNumberFormat="0" applyFill="0" applyAlignment="0" applyProtection="0"/>
    <xf numFmtId="0" fontId="173" fillId="1" borderId="129" applyNumberFormat="0" applyFont="0" applyAlignment="0">
      <alignment horizontal="center"/>
    </xf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145" fillId="67" borderId="125" applyNumberFormat="0" applyFon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0" fontId="134" fillId="44" borderId="128" applyNumberFormat="0" applyBorder="0" applyAlignment="0" applyProtection="0"/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91" fillId="69" borderId="127" applyNumberForma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10" fontId="134" fillId="44" borderId="12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11" fillId="0" borderId="129">
      <alignment horizontal="left" vertical="center"/>
    </xf>
    <xf numFmtId="0" fontId="172" fillId="64" borderId="124" applyNumberFormat="0" applyAlignment="0" applyProtection="0"/>
    <xf numFmtId="10" fontId="134" fillId="44" borderId="128" applyNumberFormat="0" applyBorder="0" applyAlignment="0" applyProtection="0"/>
    <xf numFmtId="0" fontId="145" fillId="67" borderId="125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1" applyNumberFormat="0" applyAlignment="0" applyProtection="0"/>
    <xf numFmtId="0" fontId="151" fillId="64" borderId="127" applyNumberFormat="0" applyAlignment="0" applyProtection="0"/>
    <xf numFmtId="189" fontId="150" fillId="0" borderId="120" applyNumberFormat="0" applyFont="0" applyFill="0" applyAlignment="0" applyProtection="0"/>
    <xf numFmtId="0" fontId="145" fillId="67" borderId="125" applyNumberFormat="0" applyFon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6" fontId="111" fillId="0" borderId="129">
      <alignment horizontal="left" vertical="center"/>
    </xf>
    <xf numFmtId="189" fontId="150" fillId="0" borderId="120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42" fillId="67" borderId="125" applyNumberFormat="0" applyFon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189" fontId="150" fillId="0" borderId="120" applyNumberFormat="0" applyFont="0" applyFill="0" applyAlignment="0" applyProtection="0"/>
    <xf numFmtId="0" fontId="172" fillId="64" borderId="124" applyNumberFormat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11" fillId="0" borderId="129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11" fillId="0" borderId="129">
      <alignment horizontal="left" vertical="center"/>
    </xf>
    <xf numFmtId="0" fontId="178" fillId="0" borderId="126" applyNumberFormat="0" applyFill="0" applyAlignment="0" applyProtection="0"/>
    <xf numFmtId="0" fontId="167" fillId="50" borderId="121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29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189" fontId="150" fillId="0" borderId="118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45" fillId="67" borderId="125" applyNumberFormat="0" applyFont="0" applyAlignment="0" applyProtection="0"/>
    <xf numFmtId="0" fontId="172" fillId="64" borderId="124" applyNumberFormat="0" applyAlignment="0" applyProtection="0"/>
    <xf numFmtId="0" fontId="173" fillId="1" borderId="129" applyNumberFormat="0" applyFont="0" applyAlignment="0">
      <alignment horizontal="center"/>
    </xf>
    <xf numFmtId="0" fontId="151" fillId="64" borderId="127" applyNumberFormat="0" applyAlignment="0" applyProtection="0"/>
    <xf numFmtId="10" fontId="134" fillId="44" borderId="128" applyNumberFormat="0" applyBorder="0" applyAlignment="0" applyProtection="0"/>
    <xf numFmtId="0" fontId="172" fillId="64" borderId="124" applyNumberForma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10" fontId="134" fillId="44" borderId="128" applyNumberFormat="0" applyBorder="0" applyAlignment="0" applyProtection="0"/>
    <xf numFmtId="0" fontId="167" fillId="50" borderId="127" applyNumberFormat="0" applyAlignment="0" applyProtection="0"/>
    <xf numFmtId="0" fontId="145" fillId="67" borderId="125" applyNumberFormat="0" applyFon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1" applyNumberFormat="0" applyAlignment="0" applyProtection="0"/>
    <xf numFmtId="189" fontId="150" fillId="0" borderId="118" applyNumberFormat="0" applyFont="0" applyFill="0" applyAlignment="0" applyProtection="0"/>
    <xf numFmtId="0" fontId="173" fillId="1" borderId="129" applyNumberFormat="0" applyFont="0" applyAlignment="0">
      <alignment horizontal="center"/>
    </xf>
    <xf numFmtId="0" fontId="145" fillId="67" borderId="125" applyNumberFormat="0" applyFont="0" applyAlignment="0" applyProtection="0"/>
    <xf numFmtId="0" fontId="167" fillId="50" borderId="121" applyNumberFormat="0" applyAlignment="0" applyProtection="0"/>
    <xf numFmtId="0" fontId="151" fillId="64" borderId="121" applyNumberFormat="0" applyAlignment="0" applyProtection="0"/>
    <xf numFmtId="0" fontId="196" fillId="50" borderId="127" applyNumberFormat="0" applyAlignment="0" applyProtection="0"/>
    <xf numFmtId="186" fontId="111" fillId="0" borderId="129">
      <alignment horizontal="left" vertical="center"/>
    </xf>
    <xf numFmtId="0" fontId="145" fillId="67" borderId="125" applyNumberFormat="0" applyFont="0" applyAlignment="0" applyProtection="0"/>
    <xf numFmtId="186" fontId="111" fillId="0" borderId="129">
      <alignment horizontal="left" vertical="center"/>
    </xf>
    <xf numFmtId="0" fontId="172" fillId="64" borderId="124" applyNumberFormat="0" applyAlignment="0" applyProtection="0"/>
    <xf numFmtId="0" fontId="111" fillId="0" borderId="129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189" fontId="150" fillId="0" borderId="120" applyNumberFormat="0" applyFont="0" applyFill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186" fontId="111" fillId="0" borderId="129">
      <alignment horizontal="left" vertical="center"/>
    </xf>
    <xf numFmtId="0" fontId="151" fillId="64" borderId="127" applyNumberFormat="0" applyAlignment="0" applyProtection="0"/>
    <xf numFmtId="0" fontId="173" fillId="1" borderId="129" applyNumberFormat="0" applyFont="0" applyAlignment="0">
      <alignment horizontal="center"/>
    </xf>
    <xf numFmtId="0" fontId="167" fillId="50" borderId="121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2" fillId="67" borderId="125" applyNumberFormat="0" applyFon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186" fontId="111" fillId="0" borderId="129">
      <alignment horizontal="left" vertical="center"/>
    </xf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42" fillId="67" borderId="125" applyNumberFormat="0" applyFont="0" applyAlignment="0" applyProtection="0"/>
    <xf numFmtId="0" fontId="172" fillId="64" borderId="124" applyNumberFormat="0" applyAlignment="0" applyProtection="0"/>
    <xf numFmtId="0" fontId="173" fillId="1" borderId="129" applyNumberFormat="0" applyFont="0" applyAlignment="0">
      <alignment horizontal="center"/>
    </xf>
    <xf numFmtId="0" fontId="196" fillId="50" borderId="127" applyNumberFormat="0" applyAlignment="0" applyProtection="0"/>
    <xf numFmtId="189" fontId="150" fillId="0" borderId="120" applyNumberFormat="0" applyFont="0" applyFill="0" applyAlignment="0" applyProtection="0"/>
    <xf numFmtId="0" fontId="145" fillId="67" borderId="125" applyNumberFormat="0" applyFont="0" applyAlignment="0" applyProtection="0"/>
    <xf numFmtId="0" fontId="142" fillId="67" borderId="125" applyNumberFormat="0" applyFont="0" applyAlignment="0" applyProtection="0"/>
    <xf numFmtId="0" fontId="167" fillId="50" borderId="121" applyNumberFormat="0" applyAlignment="0" applyProtection="0"/>
    <xf numFmtId="0" fontId="142" fillId="67" borderId="125" applyNumberFormat="0" applyFont="0" applyAlignment="0" applyProtection="0"/>
    <xf numFmtId="0" fontId="167" fillId="50" borderId="121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1" applyNumberFormat="0" applyAlignment="0" applyProtection="0"/>
    <xf numFmtId="0" fontId="196" fillId="50" borderId="121" applyNumberFormat="0" applyAlignment="0" applyProtection="0"/>
    <xf numFmtId="0" fontId="111" fillId="0" borderId="129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189" fontId="150" fillId="0" borderId="120" applyNumberFormat="0" applyFon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45" fillId="67" borderId="125" applyNumberFormat="0" applyFon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29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42" fillId="67" borderId="125" applyNumberFormat="0" applyFont="0" applyAlignment="0" applyProtection="0"/>
    <xf numFmtId="0" fontId="151" fillId="64" borderId="127" applyNumberFormat="0" applyAlignment="0" applyProtection="0"/>
    <xf numFmtId="10" fontId="134" fillId="44" borderId="128" applyNumberFormat="0" applyBorder="0" applyAlignment="0" applyProtection="0"/>
    <xf numFmtId="0" fontId="145" fillId="67" borderId="125" applyNumberFormat="0" applyFon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91" fillId="69" borderId="127" applyNumberForma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42" fillId="67" borderId="125" applyNumberFormat="0" applyFont="0" applyAlignment="0" applyProtection="0"/>
    <xf numFmtId="0" fontId="145" fillId="67" borderId="125" applyNumberFormat="0" applyFont="0" applyAlignment="0" applyProtection="0"/>
    <xf numFmtId="10" fontId="134" fillId="44" borderId="12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189" fontId="150" fillId="0" borderId="130" applyNumberFormat="0" applyFont="0" applyFill="0" applyAlignment="0" applyProtection="0"/>
    <xf numFmtId="10" fontId="134" fillId="44" borderId="140" applyNumberFormat="0" applyBorder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51" fillId="64" borderId="139" applyNumberFormat="0" applyAlignment="0" applyProtection="0"/>
    <xf numFmtId="0" fontId="145" fillId="67" borderId="141" applyNumberFormat="0" applyFont="0" applyAlignment="0" applyProtection="0"/>
    <xf numFmtId="186" fontId="111" fillId="0" borderId="129">
      <alignment horizontal="left" vertical="center"/>
    </xf>
    <xf numFmtId="0" fontId="142" fillId="67" borderId="133" applyNumberFormat="0" applyFont="0" applyAlignment="0" applyProtection="0"/>
    <xf numFmtId="10" fontId="134" fillId="44" borderId="128" applyNumberFormat="0" applyBorder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72" fillId="64" borderId="142" applyNumberFormat="0" applyAlignment="0" applyProtection="0"/>
    <xf numFmtId="10" fontId="134" fillId="44" borderId="140" applyNumberFormat="0" applyBorder="0" applyAlignment="0" applyProtection="0"/>
    <xf numFmtId="0" fontId="145" fillId="67" borderId="141" applyNumberFormat="0" applyFont="0" applyAlignment="0" applyProtection="0"/>
    <xf numFmtId="0" fontId="145" fillId="67" borderId="133" applyNumberFormat="0" applyFont="0" applyAlignment="0" applyProtection="0"/>
    <xf numFmtId="0" fontId="167" fillId="50" borderId="139" applyNumberFormat="0" applyAlignment="0" applyProtection="0"/>
    <xf numFmtId="186" fontId="111" fillId="0" borderId="143">
      <alignment horizontal="left" vertical="center"/>
    </xf>
    <xf numFmtId="0" fontId="111" fillId="0" borderId="143">
      <alignment horizontal="left" vertical="center"/>
    </xf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51" fillId="64" borderId="131" applyNumberFormat="0" applyAlignment="0" applyProtection="0"/>
    <xf numFmtId="0" fontId="167" fillId="50" borderId="131" applyNumberFormat="0" applyAlignment="0" applyProtection="0"/>
    <xf numFmtId="0" fontId="196" fillId="50" borderId="131" applyNumberFormat="0" applyAlignment="0" applyProtection="0"/>
    <xf numFmtId="0" fontId="196" fillId="50" borderId="139" applyNumberFormat="0" applyAlignment="0" applyProtection="0"/>
    <xf numFmtId="189" fontId="150" fillId="0" borderId="145" applyNumberFormat="0" applyFont="0" applyFill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51" fillId="64" borderId="131" applyNumberFormat="0" applyAlignment="0" applyProtection="0"/>
    <xf numFmtId="0" fontId="145" fillId="67" borderId="141" applyNumberFormat="0" applyFont="0" applyAlignment="0" applyProtection="0"/>
    <xf numFmtId="0" fontId="172" fillId="64" borderId="142" applyNumberForma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67" fillId="50" borderId="131" applyNumberFormat="0" applyAlignment="0" applyProtection="0"/>
    <xf numFmtId="0" fontId="196" fillId="50" borderId="139" applyNumberFormat="0" applyAlignment="0" applyProtection="0"/>
    <xf numFmtId="0" fontId="151" fillId="64" borderId="131" applyNumberFormat="0" applyAlignment="0" applyProtection="0"/>
    <xf numFmtId="189" fontId="150" fillId="0" borderId="145" applyNumberFormat="0" applyFont="0" applyFill="0" applyAlignment="0" applyProtection="0"/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72" fillId="64" borderId="134" applyNumberFormat="0" applyAlignment="0" applyProtection="0"/>
    <xf numFmtId="0" fontId="178" fillId="0" borderId="144" applyNumberFormat="0" applyFill="0" applyAlignment="0" applyProtection="0"/>
    <xf numFmtId="0" fontId="167" fillId="50" borderId="131" applyNumberFormat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67" fillId="50" borderId="131" applyNumberForma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186" fontId="111" fillId="0" borderId="135">
      <alignment horizontal="left" vertical="center"/>
    </xf>
    <xf numFmtId="10" fontId="134" fillId="44" borderId="140" applyNumberFormat="0" applyBorder="0" applyAlignment="0" applyProtection="0"/>
    <xf numFmtId="0" fontId="167" fillId="50" borderId="131" applyNumberFormat="0" applyAlignment="0" applyProtection="0"/>
    <xf numFmtId="0" fontId="151" fillId="64" borderId="139" applyNumberFormat="0" applyAlignment="0" applyProtection="0"/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91" fillId="69" borderId="139" applyNumberFormat="0" applyAlignment="0" applyProtection="0"/>
    <xf numFmtId="0" fontId="145" fillId="67" borderId="141" applyNumberFormat="0" applyFont="0" applyAlignment="0" applyProtection="0"/>
    <xf numFmtId="0" fontId="167" fillId="50" borderId="131" applyNumberFormat="0" applyAlignment="0" applyProtection="0"/>
    <xf numFmtId="0" fontId="151" fillId="64" borderId="139" applyNumberFormat="0" applyAlignment="0" applyProtection="0"/>
    <xf numFmtId="0" fontId="172" fillId="64" borderId="142" applyNumberFormat="0" applyAlignment="0" applyProtection="0"/>
    <xf numFmtId="0" fontId="151" fillId="64" borderId="131" applyNumberFormat="0" applyAlignment="0" applyProtection="0"/>
    <xf numFmtId="0" fontId="199" fillId="69" borderId="134" applyNumberFormat="0" applyAlignment="0" applyProtection="0"/>
    <xf numFmtId="0" fontId="178" fillId="0" borderId="144" applyNumberFormat="0" applyFill="0" applyAlignment="0" applyProtection="0"/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1" applyNumberFormat="0" applyAlignment="0" applyProtection="0"/>
    <xf numFmtId="186" fontId="111" fillId="0" borderId="129">
      <alignment horizontal="left" vertical="center"/>
    </xf>
    <xf numFmtId="0" fontId="178" fillId="0" borderId="144" applyNumberFormat="0" applyFill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36" applyNumberFormat="0" applyFill="0" applyAlignment="0" applyProtection="0"/>
    <xf numFmtId="189" fontId="150" fillId="0" borderId="137" applyNumberFormat="0" applyFont="0" applyFill="0" applyAlignment="0" applyProtection="0"/>
    <xf numFmtId="0" fontId="173" fillId="1" borderId="135" applyNumberFormat="0" applyFont="0" applyAlignment="0">
      <alignment horizontal="center"/>
    </xf>
    <xf numFmtId="0" fontId="178" fillId="0" borderId="144" applyNumberFormat="0" applyFill="0" applyAlignment="0" applyProtection="0"/>
    <xf numFmtId="0" fontId="145" fillId="67" borderId="141" applyNumberFormat="0" applyFont="0" applyAlignment="0" applyProtection="0"/>
    <xf numFmtId="0" fontId="142" fillId="67" borderId="141" applyNumberFormat="0" applyFon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51" fillId="64" borderId="131" applyNumberFormat="0" applyAlignment="0" applyProtection="0"/>
    <xf numFmtId="186" fontId="111" fillId="0" borderId="135">
      <alignment horizontal="left" vertical="center"/>
    </xf>
    <xf numFmtId="0" fontId="151" fillId="64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186" fontId="111" fillId="0" borderId="135">
      <alignment horizontal="left" vertical="center"/>
    </xf>
    <xf numFmtId="0" fontId="145" fillId="67" borderId="133" applyNumberFormat="0" applyFont="0" applyAlignment="0" applyProtection="0"/>
    <xf numFmtId="0" fontId="111" fillId="0" borderId="143">
      <alignment horizontal="left" vertical="center"/>
    </xf>
    <xf numFmtId="0" fontId="145" fillId="67" borderId="133" applyNumberFormat="0" applyFont="0" applyAlignment="0" applyProtection="0"/>
    <xf numFmtId="0" fontId="145" fillId="67" borderId="133" applyNumberFormat="0" applyFont="0" applyAlignment="0" applyProtection="0"/>
    <xf numFmtId="0" fontId="167" fillId="50" borderId="139" applyNumberFormat="0" applyAlignment="0" applyProtection="0"/>
    <xf numFmtId="0" fontId="178" fillId="0" borderId="144" applyNumberFormat="0" applyFill="0" applyAlignment="0" applyProtection="0"/>
    <xf numFmtId="0" fontId="199" fillId="69" borderId="142" applyNumberForma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10" fontId="134" fillId="44" borderId="140" applyNumberFormat="0" applyBorder="0" applyAlignment="0" applyProtection="0"/>
    <xf numFmtId="0" fontId="173" fillId="1" borderId="135" applyNumberFormat="0" applyFont="0" applyAlignment="0">
      <alignment horizontal="center"/>
    </xf>
    <xf numFmtId="0" fontId="191" fillId="69" borderId="139" applyNumberFormat="0" applyAlignment="0" applyProtection="0"/>
    <xf numFmtId="0" fontId="151" fillId="64" borderId="139" applyNumberFormat="0" applyAlignment="0" applyProtection="0"/>
    <xf numFmtId="0" fontId="178" fillId="0" borderId="144" applyNumberFormat="0" applyFill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91" fillId="69" borderId="139" applyNumberFormat="0" applyAlignment="0" applyProtection="0"/>
    <xf numFmtId="0" fontId="172" fillId="64" borderId="142" applyNumberFormat="0" applyAlignment="0" applyProtection="0"/>
    <xf numFmtId="0" fontId="172" fillId="64" borderId="142" applyNumberFormat="0" applyAlignment="0" applyProtection="0"/>
    <xf numFmtId="0" fontId="191" fillId="69" borderId="139" applyNumberFormat="0" applyAlignment="0" applyProtection="0"/>
    <xf numFmtId="0" fontId="142" fillId="67" borderId="141" applyNumberFormat="0" applyFont="0" applyAlignment="0" applyProtection="0"/>
    <xf numFmtId="0" fontId="167" fillId="50" borderId="139" applyNumberFormat="0" applyAlignment="0" applyProtection="0"/>
    <xf numFmtId="0" fontId="142" fillId="67" borderId="141" applyNumberFormat="0" applyFon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78" fillId="0" borderId="144" applyNumberFormat="0" applyFill="0" applyAlignment="0" applyProtection="0"/>
    <xf numFmtId="0" fontId="151" fillId="64" borderId="139" applyNumberFormat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78" fillId="0" borderId="136" applyNumberFormat="0" applyFill="0" applyAlignment="0" applyProtection="0"/>
    <xf numFmtId="0" fontId="199" fillId="69" borderId="142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51" fillId="64" borderId="139" applyNumberFormat="0" applyAlignment="0" applyProtection="0"/>
    <xf numFmtId="0" fontId="145" fillId="67" borderId="141" applyNumberFormat="0" applyFont="0" applyAlignment="0" applyProtection="0"/>
    <xf numFmtId="0" fontId="196" fillId="50" borderId="139" applyNumberFormat="0" applyAlignment="0" applyProtection="0"/>
    <xf numFmtId="0" fontId="172" fillId="64" borderId="142" applyNumberFormat="0" applyAlignment="0" applyProtection="0"/>
    <xf numFmtId="0" fontId="178" fillId="0" borderId="144" applyNumberFormat="0" applyFill="0" applyAlignment="0" applyProtection="0"/>
    <xf numFmtId="0" fontId="145" fillId="67" borderId="141" applyNumberFormat="0" applyFont="0" applyAlignment="0" applyProtection="0"/>
    <xf numFmtId="0" fontId="196" fillId="50" borderId="131" applyNumberFormat="0" applyAlignment="0" applyProtection="0"/>
    <xf numFmtId="0" fontId="172" fillId="64" borderId="142" applyNumberFormat="0" applyAlignment="0" applyProtection="0"/>
    <xf numFmtId="0" fontId="145" fillId="67" borderId="141" applyNumberFormat="0" applyFont="0" applyAlignment="0" applyProtection="0"/>
    <xf numFmtId="186" fontId="111" fillId="0" borderId="129">
      <alignment horizontal="left" vertical="center"/>
    </xf>
    <xf numFmtId="0" fontId="172" fillId="64" borderId="142" applyNumberFormat="0" applyAlignment="0" applyProtection="0"/>
    <xf numFmtId="0" fontId="172" fillId="64" borderId="142" applyNumberFormat="0" applyAlignment="0" applyProtection="0"/>
    <xf numFmtId="0" fontId="151" fillId="64" borderId="131" applyNumberFormat="0" applyAlignment="0" applyProtection="0"/>
    <xf numFmtId="0" fontId="145" fillId="67" borderId="141" applyNumberFormat="0" applyFont="0" applyAlignment="0" applyProtection="0"/>
    <xf numFmtId="0" fontId="172" fillId="64" borderId="142" applyNumberFormat="0" applyAlignment="0" applyProtection="0"/>
    <xf numFmtId="0" fontId="172" fillId="64" borderId="134" applyNumberFormat="0" applyAlignment="0" applyProtection="0"/>
    <xf numFmtId="0" fontId="167" fillId="50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42" fillId="67" borderId="133" applyNumberFormat="0" applyFont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45" fillId="67" borderId="141" applyNumberFormat="0" applyFont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45" fillId="67" borderId="141" applyNumberFormat="0" applyFont="0" applyAlignment="0" applyProtection="0"/>
    <xf numFmtId="0" fontId="151" fillId="64" borderId="139" applyNumberFormat="0" applyAlignment="0" applyProtection="0"/>
    <xf numFmtId="0" fontId="191" fillId="69" borderId="131" applyNumberFormat="0" applyAlignment="0" applyProtection="0"/>
    <xf numFmtId="0" fontId="167" fillId="50" borderId="131" applyNumberFormat="0" applyAlignment="0" applyProtection="0"/>
    <xf numFmtId="0" fontId="178" fillId="0" borderId="144" applyNumberFormat="0" applyFill="0" applyAlignment="0" applyProtection="0"/>
    <xf numFmtId="0" fontId="145" fillId="67" borderId="141" applyNumberFormat="0" applyFont="0" applyAlignment="0" applyProtection="0"/>
    <xf numFmtId="0" fontId="145" fillId="67" borderId="133" applyNumberFormat="0" applyFont="0" applyAlignment="0" applyProtection="0"/>
    <xf numFmtId="0" fontId="173" fillId="1" borderId="143" applyNumberFormat="0" applyFont="0" applyAlignment="0">
      <alignment horizontal="center"/>
    </xf>
    <xf numFmtId="0" fontId="172" fillId="64" borderId="142" applyNumberFormat="0" applyAlignment="0" applyProtection="0"/>
    <xf numFmtId="0" fontId="145" fillId="67" borderId="141" applyNumberFormat="0" applyFont="0" applyAlignment="0" applyProtection="0"/>
    <xf numFmtId="0" fontId="196" fillId="50" borderId="139" applyNumberFormat="0" applyAlignment="0" applyProtection="0"/>
    <xf numFmtId="0" fontId="145" fillId="67" borderId="141" applyNumberFormat="0" applyFont="0" applyAlignment="0" applyProtection="0"/>
    <xf numFmtId="0" fontId="191" fillId="69" borderId="139" applyNumberFormat="0" applyAlignment="0" applyProtection="0"/>
    <xf numFmtId="0" fontId="167" fillId="50" borderId="139" applyNumberFormat="0" applyAlignment="0" applyProtection="0"/>
    <xf numFmtId="0" fontId="166" fillId="0" borderId="9">
      <alignment horizontal="center"/>
    </xf>
    <xf numFmtId="10" fontId="134" fillId="44" borderId="132" applyNumberFormat="0" applyBorder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51" fillId="64" borderId="139" applyNumberFormat="0" applyAlignment="0" applyProtection="0"/>
    <xf numFmtId="186" fontId="111" fillId="0" borderId="143">
      <alignment horizontal="left" vertical="center"/>
    </xf>
    <xf numFmtId="0" fontId="196" fillId="50" borderId="139" applyNumberFormat="0" applyAlignment="0" applyProtection="0"/>
    <xf numFmtId="0" fontId="178" fillId="0" borderId="136" applyNumberFormat="0" applyFill="0" applyAlignment="0" applyProtection="0"/>
    <xf numFmtId="0" fontId="172" fillId="64" borderId="134" applyNumberFormat="0" applyAlignment="0" applyProtection="0"/>
    <xf numFmtId="0" fontId="178" fillId="0" borderId="144" applyNumberFormat="0" applyFill="0" applyAlignment="0" applyProtection="0"/>
    <xf numFmtId="0" fontId="196" fillId="50" borderId="139" applyNumberFormat="0" applyAlignment="0" applyProtection="0"/>
    <xf numFmtId="0" fontId="145" fillId="67" borderId="141" applyNumberFormat="0" applyFont="0" applyAlignment="0" applyProtection="0"/>
    <xf numFmtId="0" fontId="151" fillId="64" borderId="131" applyNumberFormat="0" applyAlignment="0" applyProtection="0"/>
    <xf numFmtId="0" fontId="178" fillId="0" borderId="144" applyNumberFormat="0" applyFill="0" applyAlignment="0" applyProtection="0"/>
    <xf numFmtId="0" fontId="145" fillId="67" borderId="141" applyNumberFormat="0" applyFont="0" applyAlignment="0" applyProtection="0"/>
    <xf numFmtId="0" fontId="145" fillId="67" borderId="133" applyNumberFormat="0" applyFont="0" applyAlignment="0" applyProtection="0"/>
    <xf numFmtId="0" fontId="145" fillId="67" borderId="133" applyNumberFormat="0" applyFont="0" applyAlignment="0" applyProtection="0"/>
    <xf numFmtId="0" fontId="145" fillId="67" borderId="133" applyNumberFormat="0" applyFont="0" applyAlignment="0" applyProtection="0"/>
    <xf numFmtId="0" fontId="145" fillId="67" borderId="133" applyNumberFormat="0" applyFont="0" applyAlignment="0" applyProtection="0"/>
    <xf numFmtId="0" fontId="172" fillId="64" borderId="134" applyNumberFormat="0" applyAlignment="0" applyProtection="0"/>
    <xf numFmtId="0" fontId="172" fillId="64" borderId="134" applyNumberFormat="0" applyAlignment="0" applyProtection="0"/>
    <xf numFmtId="0" fontId="172" fillId="64" borderId="134" applyNumberFormat="0" applyAlignment="0" applyProtection="0"/>
    <xf numFmtId="0" fontId="172" fillId="64" borderId="134" applyNumberFormat="0" applyAlignment="0" applyProtection="0"/>
    <xf numFmtId="0" fontId="172" fillId="64" borderId="134" applyNumberFormat="0" applyAlignment="0" applyProtection="0"/>
    <xf numFmtId="0" fontId="173" fillId="1" borderId="135" applyNumberFormat="0" applyFont="0" applyAlignment="0">
      <alignment horizontal="center"/>
    </xf>
    <xf numFmtId="186" fontId="111" fillId="0" borderId="129">
      <alignment horizontal="left" vertical="center"/>
    </xf>
    <xf numFmtId="189" fontId="150" fillId="0" borderId="130" applyNumberFormat="0" applyFon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189" fontId="150" fillId="0" borderId="137" applyNumberFormat="0" applyFont="0" applyFill="0" applyAlignment="0" applyProtection="0"/>
    <xf numFmtId="0" fontId="172" fillId="64" borderId="142" applyNumberFormat="0" applyAlignment="0" applyProtection="0"/>
    <xf numFmtId="0" fontId="167" fillId="50" borderId="131" applyNumberFormat="0" applyAlignment="0" applyProtection="0"/>
    <xf numFmtId="0" fontId="178" fillId="0" borderId="136" applyNumberFormat="0" applyFill="0" applyAlignment="0" applyProtection="0"/>
    <xf numFmtId="0" fontId="199" fillId="69" borderId="134" applyNumberFormat="0" applyAlignment="0" applyProtection="0"/>
    <xf numFmtId="0" fontId="167" fillId="50" borderId="131" applyNumberFormat="0" applyAlignment="0" applyProtection="0"/>
    <xf numFmtId="0" fontId="172" fillId="64" borderId="142" applyNumberFormat="0" applyAlignment="0" applyProtection="0"/>
    <xf numFmtId="0" fontId="145" fillId="67" borderId="141" applyNumberFormat="0" applyFont="0" applyAlignment="0" applyProtection="0"/>
    <xf numFmtId="186" fontId="111" fillId="0" borderId="143">
      <alignment horizontal="left" vertical="center"/>
    </xf>
    <xf numFmtId="0" fontId="145" fillId="67" borderId="141" applyNumberFormat="0" applyFon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78" fillId="0" borderId="144" applyNumberFormat="0" applyFill="0" applyAlignment="0" applyProtection="0"/>
    <xf numFmtId="0" fontId="111" fillId="0" borderId="143">
      <alignment horizontal="left" vertical="center"/>
    </xf>
    <xf numFmtId="0" fontId="172" fillId="64" borderId="134" applyNumberFormat="0" applyAlignment="0" applyProtection="0"/>
    <xf numFmtId="10" fontId="134" fillId="44" borderId="140" applyNumberFormat="0" applyBorder="0" applyAlignment="0" applyProtection="0"/>
    <xf numFmtId="0" fontId="142" fillId="67" borderId="141" applyNumberFormat="0" applyFont="0" applyAlignment="0" applyProtection="0"/>
    <xf numFmtId="189" fontId="150" fillId="0" borderId="145" applyNumberFormat="0" applyFont="0" applyFill="0" applyAlignment="0" applyProtection="0"/>
    <xf numFmtId="0" fontId="199" fillId="69" borderId="142" applyNumberFormat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51" fillId="64" borderId="131" applyNumberFormat="0" applyAlignment="0" applyProtection="0"/>
    <xf numFmtId="0" fontId="151" fillId="64" borderId="139" applyNumberFormat="0" applyAlignment="0" applyProtection="0"/>
    <xf numFmtId="0" fontId="111" fillId="0" borderId="143">
      <alignment horizontal="left" vertical="center"/>
    </xf>
    <xf numFmtId="0" fontId="142" fillId="67" borderId="141" applyNumberFormat="0" applyFont="0" applyAlignment="0" applyProtection="0"/>
    <xf numFmtId="0" fontId="111" fillId="0" borderId="135">
      <alignment horizontal="left" vertical="center"/>
    </xf>
    <xf numFmtId="0" fontId="151" fillId="64" borderId="131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78" fillId="0" borderId="144" applyNumberFormat="0" applyFill="0" applyAlignment="0" applyProtection="0"/>
    <xf numFmtId="0" fontId="173" fillId="1" borderId="143" applyNumberFormat="0" applyFont="0" applyAlignment="0">
      <alignment horizontal="center"/>
    </xf>
    <xf numFmtId="0" fontId="191" fillId="69" borderId="139" applyNumberFormat="0" applyAlignment="0" applyProtection="0"/>
    <xf numFmtId="0" fontId="191" fillId="69" borderId="131" applyNumberFormat="0" applyAlignment="0" applyProtection="0"/>
    <xf numFmtId="0" fontId="178" fillId="0" borderId="144" applyNumberFormat="0" applyFill="0" applyAlignment="0" applyProtection="0"/>
    <xf numFmtId="0" fontId="199" fillId="69" borderId="142" applyNumberFormat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189" fontId="150" fillId="0" borderId="145" applyNumberFormat="0" applyFont="0" applyFill="0" applyAlignment="0" applyProtection="0"/>
    <xf numFmtId="0" fontId="145" fillId="67" borderId="141" applyNumberFormat="0" applyFont="0" applyAlignment="0" applyProtection="0"/>
    <xf numFmtId="0" fontId="199" fillId="69" borderId="142" applyNumberFormat="0" applyAlignment="0" applyProtection="0"/>
    <xf numFmtId="0" fontId="178" fillId="0" borderId="144" applyNumberFormat="0" applyFill="0" applyAlignment="0" applyProtection="0"/>
    <xf numFmtId="0" fontId="178" fillId="0" borderId="136" applyNumberFormat="0" applyFill="0" applyAlignment="0" applyProtection="0"/>
    <xf numFmtId="10" fontId="134" fillId="44" borderId="140" applyNumberFormat="0" applyBorder="0" applyAlignment="0" applyProtection="0"/>
    <xf numFmtId="0" fontId="178" fillId="0" borderId="136" applyNumberFormat="0" applyFill="0" applyAlignment="0" applyProtection="0"/>
    <xf numFmtId="0" fontId="145" fillId="67" borderId="141" applyNumberFormat="0" applyFont="0" applyAlignment="0" applyProtection="0"/>
    <xf numFmtId="0" fontId="191" fillId="69" borderId="131" applyNumberFormat="0" applyAlignment="0" applyProtection="0"/>
    <xf numFmtId="0" fontId="145" fillId="67" borderId="133" applyNumberFormat="0" applyFont="0" applyAlignment="0" applyProtection="0"/>
    <xf numFmtId="0" fontId="178" fillId="0" borderId="144" applyNumberFormat="0" applyFill="0" applyAlignment="0" applyProtection="0"/>
    <xf numFmtId="0" fontId="191" fillId="69" borderId="139" applyNumberFormat="0" applyAlignment="0" applyProtection="0"/>
    <xf numFmtId="0" fontId="178" fillId="0" borderId="144" applyNumberFormat="0" applyFill="0" applyAlignment="0" applyProtection="0"/>
    <xf numFmtId="10" fontId="134" fillId="44" borderId="132" applyNumberFormat="0" applyBorder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72" fillId="64" borderId="142" applyNumberFormat="0" applyAlignment="0" applyProtection="0"/>
    <xf numFmtId="0" fontId="172" fillId="64" borderId="134" applyNumberFormat="0" applyAlignment="0" applyProtection="0"/>
    <xf numFmtId="0" fontId="145" fillId="67" borderId="133" applyNumberFormat="0" applyFont="0" applyAlignment="0" applyProtection="0"/>
    <xf numFmtId="0" fontId="178" fillId="0" borderId="144" applyNumberFormat="0" applyFill="0" applyAlignment="0" applyProtection="0"/>
    <xf numFmtId="0" fontId="145" fillId="67" borderId="141" applyNumberFormat="0" applyFon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96" fillId="50" borderId="131" applyNumberFormat="0" applyAlignment="0" applyProtection="0"/>
    <xf numFmtId="0" fontId="167" fillId="50" borderId="139" applyNumberFormat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11" fillId="0" borderId="143">
      <alignment horizontal="left" vertical="center"/>
    </xf>
    <xf numFmtId="0" fontId="172" fillId="64" borderId="142" applyNumberFormat="0" applyAlignment="0" applyProtection="0"/>
    <xf numFmtId="10" fontId="134" fillId="44" borderId="140" applyNumberFormat="0" applyBorder="0" applyAlignment="0" applyProtection="0"/>
    <xf numFmtId="0" fontId="145" fillId="67" borderId="141" applyNumberFormat="0" applyFont="0" applyAlignment="0" applyProtection="0"/>
    <xf numFmtId="0" fontId="172" fillId="64" borderId="142" applyNumberFormat="0" applyAlignment="0" applyProtection="0"/>
    <xf numFmtId="0" fontId="172" fillId="64" borderId="134" applyNumberFormat="0" applyAlignment="0" applyProtection="0"/>
    <xf numFmtId="0" fontId="191" fillId="69" borderId="139" applyNumberFormat="0" applyAlignment="0" applyProtection="0"/>
    <xf numFmtId="0" fontId="151" fillId="64" borderId="139" applyNumberFormat="0" applyAlignment="0" applyProtection="0"/>
    <xf numFmtId="189" fontId="150" fillId="0" borderId="145" applyNumberFormat="0" applyFont="0" applyFill="0" applyAlignment="0" applyProtection="0"/>
    <xf numFmtId="0" fontId="145" fillId="67" borderId="141" applyNumberFormat="0" applyFont="0" applyAlignment="0" applyProtection="0"/>
    <xf numFmtId="0" fontId="167" fillId="50" borderId="139" applyNumberFormat="0" applyAlignment="0" applyProtection="0"/>
    <xf numFmtId="0" fontId="178" fillId="0" borderId="136" applyNumberFormat="0" applyFill="0" applyAlignment="0" applyProtection="0"/>
    <xf numFmtId="0" fontId="199" fillId="69" borderId="142" applyNumberFormat="0" applyAlignment="0" applyProtection="0"/>
    <xf numFmtId="186" fontId="111" fillId="0" borderId="143">
      <alignment horizontal="left" vertical="center"/>
    </xf>
    <xf numFmtId="189" fontId="150" fillId="0" borderId="145" applyNumberFormat="0" applyFont="0" applyFill="0" applyAlignment="0" applyProtection="0"/>
    <xf numFmtId="0" fontId="172" fillId="64" borderId="142" applyNumberFormat="0" applyAlignment="0" applyProtection="0"/>
    <xf numFmtId="0" fontId="199" fillId="69" borderId="142" applyNumberFormat="0" applyAlignment="0" applyProtection="0"/>
    <xf numFmtId="0" fontId="172" fillId="64" borderId="142" applyNumberFormat="0" applyAlignment="0" applyProtection="0"/>
    <xf numFmtId="0" fontId="142" fillId="67" borderId="133" applyNumberFormat="0" applyFont="0" applyAlignment="0" applyProtection="0"/>
    <xf numFmtId="0" fontId="199" fillId="69" borderId="134" applyNumberFormat="0" applyAlignment="0" applyProtection="0"/>
    <xf numFmtId="0" fontId="172" fillId="64" borderId="142" applyNumberFormat="0" applyAlignment="0" applyProtection="0"/>
    <xf numFmtId="189" fontId="150" fillId="0" borderId="145" applyNumberFormat="0" applyFont="0" applyFill="0" applyAlignment="0" applyProtection="0"/>
    <xf numFmtId="0" fontId="172" fillId="64" borderId="142" applyNumberFormat="0" applyAlignment="0" applyProtection="0"/>
    <xf numFmtId="189" fontId="150" fillId="0" borderId="137" applyNumberFormat="0" applyFont="0" applyFill="0" applyAlignment="0" applyProtection="0"/>
    <xf numFmtId="0" fontId="191" fillId="69" borderId="139" applyNumberFormat="0" applyAlignment="0" applyProtection="0"/>
    <xf numFmtId="0" fontId="151" fillId="64" borderId="131" applyNumberFormat="0" applyAlignment="0" applyProtection="0"/>
    <xf numFmtId="0" fontId="172" fillId="64" borderId="134" applyNumberFormat="0" applyAlignment="0" applyProtection="0"/>
    <xf numFmtId="0" fontId="178" fillId="0" borderId="136" applyNumberFormat="0" applyFill="0" applyAlignment="0" applyProtection="0"/>
    <xf numFmtId="0" fontId="145" fillId="67" borderId="141" applyNumberFormat="0" applyFont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91" fillId="69" borderId="139" applyNumberFormat="0" applyAlignment="0" applyProtection="0"/>
    <xf numFmtId="0" fontId="111" fillId="0" borderId="135">
      <alignment horizontal="left" vertical="center"/>
    </xf>
    <xf numFmtId="0" fontId="178" fillId="0" borderId="144" applyNumberFormat="0" applyFill="0" applyAlignment="0" applyProtection="0"/>
    <xf numFmtId="0" fontId="172" fillId="64" borderId="142" applyNumberFormat="0" applyAlignment="0" applyProtection="0"/>
    <xf numFmtId="0" fontId="172" fillId="64" borderId="142" applyNumberFormat="0" applyAlignment="0" applyProtection="0"/>
    <xf numFmtId="0" fontId="172" fillId="64" borderId="142" applyNumberFormat="0" applyAlignment="0" applyProtection="0"/>
    <xf numFmtId="0" fontId="111" fillId="0" borderId="135">
      <alignment horizontal="left" vertical="center"/>
    </xf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67" fillId="50" borderId="139" applyNumberFormat="0" applyAlignment="0" applyProtection="0"/>
    <xf numFmtId="0" fontId="167" fillId="50" borderId="131" applyNumberFormat="0" applyAlignment="0" applyProtection="0"/>
    <xf numFmtId="0" fontId="151" fillId="64" borderId="139" applyNumberFormat="0" applyAlignment="0" applyProtection="0"/>
    <xf numFmtId="0" fontId="172" fillId="64" borderId="142" applyNumberFormat="0" applyAlignment="0" applyProtection="0"/>
    <xf numFmtId="0" fontId="167" fillId="50" borderId="131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73" fillId="1" borderId="143" applyNumberFormat="0" applyFont="0" applyAlignment="0">
      <alignment horizontal="center"/>
    </xf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73" fillId="1" borderId="135" applyNumberFormat="0" applyFont="0" applyAlignment="0">
      <alignment horizontal="center"/>
    </xf>
    <xf numFmtId="189" fontId="150" fillId="0" borderId="130" applyNumberFormat="0" applyFon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189" fontId="150" fillId="0" borderId="137" applyNumberFormat="0" applyFont="0" applyFill="0" applyAlignment="0" applyProtection="0"/>
    <xf numFmtId="0" fontId="191" fillId="69" borderId="131" applyNumberFormat="0" applyAlignment="0" applyProtection="0"/>
    <xf numFmtId="0" fontId="196" fillId="50" borderId="131" applyNumberFormat="0" applyAlignment="0" applyProtection="0"/>
    <xf numFmtId="0" fontId="111" fillId="0" borderId="135">
      <alignment horizontal="left" vertical="center"/>
    </xf>
    <xf numFmtId="0" fontId="167" fillId="50" borderId="139" applyNumberFormat="0" applyAlignment="0" applyProtection="0"/>
    <xf numFmtId="0" fontId="196" fillId="50" borderId="139" applyNumberFormat="0" applyAlignment="0" applyProtection="0"/>
    <xf numFmtId="0" fontId="167" fillId="50" borderId="139" applyNumberFormat="0" applyAlignment="0" applyProtection="0"/>
    <xf numFmtId="0" fontId="199" fillId="69" borderId="142" applyNumberFormat="0" applyAlignment="0" applyProtection="0"/>
    <xf numFmtId="0" fontId="145" fillId="67" borderId="141" applyNumberFormat="0" applyFont="0" applyAlignment="0" applyProtection="0"/>
    <xf numFmtId="0" fontId="172" fillId="64" borderId="142" applyNumberFormat="0" applyAlignment="0" applyProtection="0"/>
    <xf numFmtId="0" fontId="173" fillId="1" borderId="143" applyNumberFormat="0" applyFont="0" applyAlignment="0">
      <alignment horizontal="center"/>
    </xf>
    <xf numFmtId="0" fontId="151" fillId="64" borderId="139" applyNumberFormat="0" applyAlignment="0" applyProtection="0"/>
    <xf numFmtId="10" fontId="134" fillId="44" borderId="132" applyNumberFormat="0" applyBorder="0" applyAlignment="0" applyProtection="0"/>
    <xf numFmtId="0" fontId="172" fillId="64" borderId="142" applyNumberFormat="0" applyAlignment="0" applyProtection="0"/>
    <xf numFmtId="0" fontId="145" fillId="67" borderId="133" applyNumberFormat="0" applyFont="0" applyAlignment="0" applyProtection="0"/>
    <xf numFmtId="0" fontId="145" fillId="67" borderId="141" applyNumberFormat="0" applyFont="0" applyAlignment="0" applyProtection="0"/>
    <xf numFmtId="0" fontId="151" fillId="64" borderId="139" applyNumberFormat="0" applyAlignment="0" applyProtection="0"/>
    <xf numFmtId="0" fontId="145" fillId="67" borderId="141" applyNumberFormat="0" applyFont="0" applyAlignment="0" applyProtection="0"/>
    <xf numFmtId="10" fontId="134" fillId="44" borderId="140" applyNumberFormat="0" applyBorder="0" applyAlignment="0" applyProtection="0"/>
    <xf numFmtId="0" fontId="167" fillId="50" borderId="139" applyNumberFormat="0" applyAlignment="0" applyProtection="0"/>
    <xf numFmtId="0" fontId="145" fillId="67" borderId="141" applyNumberFormat="0" applyFont="0" applyAlignment="0" applyProtection="0"/>
    <xf numFmtId="0" fontId="199" fillId="69" borderId="142" applyNumberFormat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189" fontId="150" fillId="0" borderId="138" applyNumberFormat="0" applyFont="0" applyFill="0" applyAlignment="0" applyProtection="0"/>
    <xf numFmtId="0" fontId="173" fillId="1" borderId="143" applyNumberFormat="0" applyFont="0" applyAlignment="0">
      <alignment horizontal="center"/>
    </xf>
    <xf numFmtId="0" fontId="145" fillId="67" borderId="141" applyNumberFormat="0" applyFont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96" fillId="50" borderId="139" applyNumberFormat="0" applyAlignment="0" applyProtection="0"/>
    <xf numFmtId="186" fontId="111" fillId="0" borderId="143">
      <alignment horizontal="left" vertical="center"/>
    </xf>
    <xf numFmtId="0" fontId="145" fillId="67" borderId="141" applyNumberFormat="0" applyFont="0" applyAlignment="0" applyProtection="0"/>
    <xf numFmtId="186" fontId="111" fillId="0" borderId="143">
      <alignment horizontal="left" vertical="center"/>
    </xf>
    <xf numFmtId="0" fontId="172" fillId="64" borderId="142" applyNumberFormat="0" applyAlignment="0" applyProtection="0"/>
    <xf numFmtId="0" fontId="111" fillId="0" borderId="143">
      <alignment horizontal="left" vertical="center"/>
    </xf>
    <xf numFmtId="0" fontId="178" fillId="0" borderId="144" applyNumberFormat="0" applyFill="0" applyAlignment="0" applyProtection="0"/>
    <xf numFmtId="0" fontId="172" fillId="64" borderId="142" applyNumberFormat="0" applyAlignment="0" applyProtection="0"/>
    <xf numFmtId="189" fontId="150" fillId="0" borderId="145" applyNumberFormat="0" applyFont="0" applyFill="0" applyAlignment="0" applyProtection="0"/>
    <xf numFmtId="0" fontId="173" fillId="1" borderId="135" applyNumberFormat="0" applyFont="0" applyAlignment="0">
      <alignment horizontal="center"/>
    </xf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189" fontId="150" fillId="0" borderId="137" applyNumberFormat="0" applyFont="0" applyFill="0" applyAlignment="0" applyProtection="0"/>
    <xf numFmtId="0" fontId="191" fillId="69" borderId="131" applyNumberFormat="0" applyAlignment="0" applyProtection="0"/>
    <xf numFmtId="0" fontId="196" fillId="50" borderId="131" applyNumberFormat="0" applyAlignment="0" applyProtection="0"/>
    <xf numFmtId="0" fontId="111" fillId="0" borderId="135">
      <alignment horizontal="left" vertical="center"/>
    </xf>
    <xf numFmtId="186" fontId="111" fillId="0" borderId="143">
      <alignment horizontal="left" vertical="center"/>
    </xf>
    <xf numFmtId="0" fontId="151" fillId="64" borderId="139" applyNumberFormat="0" applyAlignment="0" applyProtection="0"/>
    <xf numFmtId="0" fontId="173" fillId="1" borderId="143" applyNumberFormat="0" applyFont="0" applyAlignment="0">
      <alignment horizontal="center"/>
    </xf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78" fillId="0" borderId="144" applyNumberFormat="0" applyFill="0" applyAlignment="0" applyProtection="0"/>
    <xf numFmtId="0" fontId="196" fillId="50" borderId="139" applyNumberFormat="0" applyAlignment="0" applyProtection="0"/>
    <xf numFmtId="0" fontId="178" fillId="0" borderId="144" applyNumberFormat="0" applyFill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42" fillId="67" borderId="141" applyNumberFormat="0" applyFont="0" applyAlignment="0" applyProtection="0"/>
    <xf numFmtId="0" fontId="172" fillId="64" borderId="142" applyNumberFormat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73" fillId="1" borderId="135" applyNumberFormat="0" applyFont="0" applyAlignment="0">
      <alignment horizontal="center"/>
    </xf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189" fontId="150" fillId="0" borderId="137" applyNumberFormat="0" applyFont="0" applyFill="0" applyAlignment="0" applyProtection="0"/>
    <xf numFmtId="0" fontId="191" fillId="69" borderId="131" applyNumberFormat="0" applyAlignment="0" applyProtection="0"/>
    <xf numFmtId="0" fontId="196" fillId="50" borderId="131" applyNumberFormat="0" applyAlignment="0" applyProtection="0"/>
    <xf numFmtId="0" fontId="111" fillId="0" borderId="135">
      <alignment horizontal="left" vertical="center"/>
    </xf>
    <xf numFmtId="0" fontId="199" fillId="69" borderId="142" applyNumberFormat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186" fontId="111" fillId="0" borderId="143">
      <alignment horizontal="left" vertical="center"/>
    </xf>
    <xf numFmtId="0" fontId="172" fillId="64" borderId="142" applyNumberFormat="0" applyAlignment="0" applyProtection="0"/>
    <xf numFmtId="0" fontId="178" fillId="0" borderId="144" applyNumberFormat="0" applyFill="0" applyAlignment="0" applyProtection="0"/>
    <xf numFmtId="0" fontId="142" fillId="67" borderId="141" applyNumberFormat="0" applyFont="0" applyAlignment="0" applyProtection="0"/>
    <xf numFmtId="0" fontId="172" fillId="64" borderId="142" applyNumberFormat="0" applyAlignment="0" applyProtection="0"/>
    <xf numFmtId="0" fontId="173" fillId="1" borderId="143" applyNumberFormat="0" applyFont="0" applyAlignment="0">
      <alignment horizontal="center"/>
    </xf>
    <xf numFmtId="0" fontId="196" fillId="50" borderId="139" applyNumberFormat="0" applyAlignment="0" applyProtection="0"/>
    <xf numFmtId="189" fontId="150" fillId="0" borderId="145" applyNumberFormat="0" applyFont="0" applyFill="0" applyAlignment="0" applyProtection="0"/>
    <xf numFmtId="0" fontId="145" fillId="67" borderId="141" applyNumberFormat="0" applyFont="0" applyAlignment="0" applyProtection="0"/>
    <xf numFmtId="0" fontId="142" fillId="67" borderId="141" applyNumberFormat="0" applyFont="0" applyAlignment="0" applyProtection="0"/>
    <xf numFmtId="0" fontId="167" fillId="50" borderId="139" applyNumberFormat="0" applyAlignment="0" applyProtection="0"/>
    <xf numFmtId="0" fontId="142" fillId="67" borderId="141" applyNumberFormat="0" applyFont="0" applyAlignment="0" applyProtection="0"/>
    <xf numFmtId="0" fontId="167" fillId="50" borderId="139" applyNumberFormat="0" applyAlignment="0" applyProtection="0"/>
    <xf numFmtId="0" fontId="196" fillId="50" borderId="139" applyNumberFormat="0" applyAlignment="0" applyProtection="0"/>
    <xf numFmtId="0" fontId="172" fillId="64" borderId="142" applyNumberFormat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67" fillId="50" borderId="139" applyNumberFormat="0" applyAlignment="0" applyProtection="0"/>
    <xf numFmtId="189" fontId="150" fillId="0" borderId="145" applyNumberFormat="0" applyFont="0" applyFill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45" fillId="67" borderId="141" applyNumberFormat="0" applyFon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73" fillId="1" borderId="143" applyNumberFormat="0" applyFont="0" applyAlignment="0">
      <alignment horizontal="center"/>
    </xf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42" fillId="67" borderId="141" applyNumberFormat="0" applyFont="0" applyAlignment="0" applyProtection="0"/>
    <xf numFmtId="0" fontId="151" fillId="64" borderId="139" applyNumberFormat="0" applyAlignment="0" applyProtection="0"/>
    <xf numFmtId="10" fontId="134" fillId="44" borderId="140" applyNumberFormat="0" applyBorder="0" applyAlignment="0" applyProtection="0"/>
    <xf numFmtId="0" fontId="145" fillId="67" borderId="141" applyNumberFormat="0" applyFon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99" fillId="69" borderId="142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91" fillId="69" borderId="139" applyNumberFormat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42" fillId="67" borderId="141" applyNumberFormat="0" applyFont="0" applyAlignment="0" applyProtection="0"/>
    <xf numFmtId="0" fontId="145" fillId="67" borderId="141" applyNumberFormat="0" applyFont="0" applyAlignment="0" applyProtection="0"/>
    <xf numFmtId="10" fontId="134" fillId="44" borderId="140" applyNumberFormat="0" applyBorder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47" fillId="0" borderId="0"/>
    <xf numFmtId="0" fontId="47" fillId="0" borderId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149" applyNumberFormat="0" applyFont="0" applyAlignment="0" applyProtection="0"/>
    <xf numFmtId="0" fontId="199" fillId="69" borderId="150" applyNumberFormat="0" applyAlignment="0" applyProtection="0"/>
    <xf numFmtId="0" fontId="111" fillId="0" borderId="151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11" fillId="0" borderId="143">
      <alignment horizontal="left" vertical="center"/>
    </xf>
    <xf numFmtId="0" fontId="111" fillId="0" borderId="143">
      <alignment horizontal="left" vertical="center"/>
    </xf>
    <xf numFmtId="186" fontId="111" fillId="0" borderId="151">
      <alignment horizontal="left" vertical="center"/>
    </xf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86" fontId="47" fillId="0" borderId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11" fillId="0" borderId="143">
      <alignment horizontal="left" vertical="center"/>
    </xf>
    <xf numFmtId="0" fontId="111" fillId="0" borderId="143">
      <alignment horizontal="left" vertical="center"/>
    </xf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86" fontId="111" fillId="0" borderId="143">
      <alignment horizontal="left" vertic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186" fontId="111" fillId="0" borderId="143">
      <alignment horizontal="left" vertical="center"/>
    </xf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11" fillId="0" borderId="143">
      <alignment horizontal="left" vertical="center"/>
    </xf>
    <xf numFmtId="0" fontId="111" fillId="0" borderId="143">
      <alignment horizontal="left" vertical="center"/>
    </xf>
    <xf numFmtId="0" fontId="111" fillId="0" borderId="143">
      <alignment horizontal="left" vertical="center"/>
    </xf>
    <xf numFmtId="0" fontId="111" fillId="0" borderId="143">
      <alignment horizontal="left" vertical="center"/>
    </xf>
    <xf numFmtId="186" fontId="111" fillId="0" borderId="143">
      <alignment horizontal="left" vertical="center"/>
    </xf>
    <xf numFmtId="0" fontId="111" fillId="0" borderId="143">
      <alignment horizontal="left" vertical="center"/>
    </xf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91" fillId="69" borderId="147" applyNumberFormat="0" applyAlignment="0" applyProtection="0"/>
    <xf numFmtId="186" fontId="47" fillId="0" borderId="0"/>
    <xf numFmtId="0" fontId="191" fillId="69" borderId="147" applyNumberFormat="0" applyAlignment="0" applyProtection="0"/>
    <xf numFmtId="0" fontId="151" fillId="64" borderId="147" applyNumberFormat="0" applyAlignment="0" applyProtection="0"/>
    <xf numFmtId="186" fontId="111" fillId="0" borderId="143">
      <alignment horizontal="left" vertical="center"/>
    </xf>
    <xf numFmtId="0" fontId="47" fillId="0" borderId="0"/>
    <xf numFmtId="0" fontId="191" fillId="69" borderId="147" applyNumberFormat="0" applyAlignment="0" applyProtection="0"/>
    <xf numFmtId="186" fontId="47" fillId="0" borderId="0"/>
    <xf numFmtId="0" fontId="167" fillId="50" borderId="147" applyNumberFormat="0" applyAlignment="0" applyProtection="0"/>
    <xf numFmtId="186" fontId="111" fillId="0" borderId="143">
      <alignment horizontal="left" vertical="center"/>
    </xf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76" applyNumberFormat="0" applyBorder="0" applyAlignment="0" applyProtection="0"/>
    <xf numFmtId="186" fontId="111" fillId="0" borderId="143">
      <alignment horizontal="left" vertical="center"/>
    </xf>
    <xf numFmtId="0" fontId="111" fillId="0" borderId="143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47" fillId="0" borderId="0"/>
    <xf numFmtId="166" fontId="47" fillId="0" borderId="0" applyFont="0" applyFill="0" applyBorder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10" fontId="134" fillId="44" borderId="76" applyNumberFormat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11" fillId="0" borderId="143">
      <alignment horizontal="left" vertical="center"/>
    </xf>
    <xf numFmtId="0" fontId="111" fillId="0" borderId="143">
      <alignment horizontal="left" vertical="center"/>
    </xf>
    <xf numFmtId="186" fontId="111" fillId="0" borderId="143">
      <alignment horizontal="left" vertic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11" fillId="0" borderId="143">
      <alignment horizontal="left" vertical="center"/>
    </xf>
    <xf numFmtId="0" fontId="111" fillId="0" borderId="143">
      <alignment horizontal="left" vertical="center"/>
    </xf>
    <xf numFmtId="186" fontId="111" fillId="0" borderId="143">
      <alignment horizontal="left" vertical="center"/>
    </xf>
    <xf numFmtId="0" fontId="111" fillId="0" borderId="143">
      <alignment horizontal="left" vertical="center"/>
    </xf>
    <xf numFmtId="0" fontId="111" fillId="0" borderId="143">
      <alignment horizontal="left" vertical="center"/>
    </xf>
    <xf numFmtId="186" fontId="111" fillId="0" borderId="143">
      <alignment horizontal="left" vertical="center"/>
    </xf>
    <xf numFmtId="186" fontId="111" fillId="0" borderId="143">
      <alignment horizontal="left" vertical="center"/>
    </xf>
    <xf numFmtId="0" fontId="111" fillId="0" borderId="143">
      <alignment horizontal="left" vertical="center"/>
    </xf>
    <xf numFmtId="186" fontId="111" fillId="0" borderId="143">
      <alignment horizontal="left" vertical="center"/>
    </xf>
    <xf numFmtId="0" fontId="111" fillId="0" borderId="143">
      <alignment horizontal="left" vertical="center"/>
    </xf>
    <xf numFmtId="0" fontId="111" fillId="0" borderId="143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43">
      <alignment horizontal="left" vertical="center"/>
    </xf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47" fillId="0" borderId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47" fillId="0" borderId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42" fillId="67" borderId="109" applyNumberFormat="0" applyFon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47" fillId="18" borderId="0" applyNumberFormat="0" applyBorder="0" applyAlignment="0" applyProtection="0"/>
    <xf numFmtId="0" fontId="151" fillId="64" borderId="147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147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147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14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14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51" fillId="64" borderId="147" applyNumberFormat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51" fillId="64" borderId="147" applyNumberFormat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51" fillId="64" borderId="147" applyNumberFormat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47" applyNumberFormat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76" applyNumberFormat="0" applyBorder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186" fontId="111" fillId="0" borderId="143">
      <alignment horizontal="left" vertical="center"/>
    </xf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51" fillId="64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47" applyNumberFormat="0" applyAlignment="0" applyProtection="0"/>
    <xf numFmtId="0" fontId="142" fillId="67" borderId="149" applyNumberFormat="0" applyFont="0" applyAlignment="0" applyProtection="0"/>
    <xf numFmtId="0" fontId="151" fillId="64" borderId="147" applyNumberFormat="0" applyAlignment="0" applyProtection="0"/>
    <xf numFmtId="0" fontId="199" fillId="69" borderId="150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51" fillId="64" borderId="147" applyNumberFormat="0" applyAlignment="0" applyProtection="0"/>
    <xf numFmtId="0" fontId="199" fillId="69" borderId="78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10" fontId="134" fillId="44" borderId="76" applyNumberFormat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186" fontId="111" fillId="0" borderId="143">
      <alignment horizontal="left" vertic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51" fillId="64" borderId="147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99" fillId="69" borderId="150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99" fillId="69" borderId="150" applyNumberFormat="0" applyAlignment="0" applyProtection="0"/>
    <xf numFmtId="0" fontId="145" fillId="67" borderId="10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78" fillId="0" borderId="152" applyNumberFormat="0" applyFill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9" fillId="69" borderId="150" applyNumberForma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50" applyNumberFormat="0" applyAlignment="0" applyProtection="0"/>
    <xf numFmtId="0" fontId="199" fillId="69" borderId="150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9" fillId="69" borderId="150" applyNumberFormat="0" applyAlignment="0" applyProtection="0"/>
    <xf numFmtId="0" fontId="145" fillId="67" borderId="149" applyNumberFormat="0" applyFont="0" applyAlignment="0" applyProtection="0"/>
    <xf numFmtId="189" fontId="150" fillId="0" borderId="146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46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99" fillId="69" borderId="150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0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99" fillId="69" borderId="150" applyNumberFormat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0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0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2" fillId="67" borderId="10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09" applyNumberFormat="0" applyFont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0" fontId="145" fillId="67" borderId="10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2" fillId="67" borderId="10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3" fillId="1" borderId="143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3" fillId="1" borderId="143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99" fillId="69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9" fillId="69" borderId="150" applyNumberFormat="0" applyAlignment="0" applyProtection="0"/>
    <xf numFmtId="0" fontId="199" fillId="69" borderId="78" applyNumberFormat="0" applyAlignment="0" applyProtection="0"/>
    <xf numFmtId="0" fontId="145" fillId="67" borderId="149" applyNumberFormat="0" applyFont="0" applyAlignment="0" applyProtection="0"/>
    <xf numFmtId="189" fontId="150" fillId="0" borderId="146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46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50" applyNumberFormat="0" applyAlignment="0" applyProtection="0"/>
    <xf numFmtId="0" fontId="199" fillId="69" borderId="150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99" fillId="69" borderId="150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0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99" fillId="69" borderId="150" applyNumberFormat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0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0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2" fillId="67" borderId="10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99" fillId="69" borderId="150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6" fontId="111" fillId="0" borderId="143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47" fillId="0" borderId="0"/>
    <xf numFmtId="0" fontId="47" fillId="0" borderId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47" applyNumberFormat="0" applyAlignment="0" applyProtection="0"/>
    <xf numFmtId="189" fontId="150" fillId="0" borderId="154" applyNumberFormat="0" applyFont="0" applyFill="0" applyAlignment="0" applyProtection="0"/>
    <xf numFmtId="0" fontId="196" fillId="50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149" applyNumberFormat="0" applyFont="0" applyAlignment="0" applyProtection="0"/>
    <xf numFmtId="0" fontId="199" fillId="69" borderId="78" applyNumberFormat="0" applyAlignment="0" applyProtection="0"/>
    <xf numFmtId="0" fontId="111" fillId="0" borderId="151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2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72" fillId="64" borderId="78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189" fontId="150" fillId="0" borderId="153" applyNumberFormat="0" applyFont="0" applyFill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51" fillId="64" borderId="147" applyNumberFormat="0" applyAlignment="0" applyProtection="0"/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186" fontId="111" fillId="0" borderId="151">
      <alignment horizontal="left" vertical="center"/>
    </xf>
    <xf numFmtId="0" fontId="151" fillId="64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10" fontId="134" fillId="44" borderId="148" applyNumberFormat="0" applyBorder="0" applyAlignment="0" applyProtection="0"/>
    <xf numFmtId="0" fontId="173" fillId="1" borderId="151" applyNumberFormat="0" applyFont="0" applyAlignment="0">
      <alignment horizontal="center"/>
    </xf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91" fillId="69" borderId="147" applyNumberForma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42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96" fillId="50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96" fillId="50" borderId="147" applyNumberFormat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78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96" fillId="50" borderId="147" applyNumberFormat="0" applyAlignment="0" applyProtection="0"/>
    <xf numFmtId="0" fontId="145" fillId="67" borderId="149" applyNumberFormat="0" applyFon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186" fontId="111" fillId="0" borderId="151">
      <alignment horizontal="left" vertical="center"/>
    </xf>
    <xf numFmtId="0" fontId="196" fillId="50" borderId="147" applyNumberFormat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96" fillId="50" borderId="147" applyNumberFormat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3" fillId="1" borderId="151" applyNumberFormat="0" applyFont="0" applyAlignment="0">
      <alignment horizontal="center"/>
    </xf>
    <xf numFmtId="186" fontId="111" fillId="0" borderId="151">
      <alignment horizontal="left" vertical="center"/>
    </xf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11" fillId="0" borderId="151">
      <alignment horizontal="left" vertical="center"/>
    </xf>
    <xf numFmtId="0" fontId="172" fillId="64" borderId="78" applyNumberFormat="0" applyAlignment="0" applyProtection="0"/>
    <xf numFmtId="10" fontId="134" fillId="44" borderId="148" applyNumberFormat="0" applyBorder="0" applyAlignment="0" applyProtection="0"/>
    <xf numFmtId="0" fontId="142" fillId="67" borderId="149" applyNumberFormat="0" applyFont="0" applyAlignment="0" applyProtection="0"/>
    <xf numFmtId="189" fontId="150" fillId="0" borderId="153" applyNumberFormat="0" applyFont="0" applyFill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3" fillId="1" borderId="151" applyNumberFormat="0" applyFont="0" applyAlignment="0">
      <alignment horizontal="center"/>
    </xf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0" fontId="134" fillId="44" borderId="148" applyNumberFormat="0" applyBorder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91" fillId="69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78" fillId="0" borderId="152" applyNumberFormat="0" applyFill="0" applyAlignment="0" applyProtection="0"/>
    <xf numFmtId="10" fontId="134" fillId="44" borderId="148" applyNumberFormat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11" fillId="0" borderId="151">
      <alignment horizontal="left" vertical="center"/>
    </xf>
    <xf numFmtId="0" fontId="172" fillId="64" borderId="78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186" fontId="111" fillId="0" borderId="151">
      <alignment horizontal="left" vertical="center"/>
    </xf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0" fontId="172" fillId="64" borderId="78" applyNumberFormat="0" applyAlignment="0" applyProtection="0"/>
    <xf numFmtId="0" fontId="142" fillId="67" borderId="149" applyNumberFormat="0" applyFont="0" applyAlignment="0" applyProtection="0"/>
    <xf numFmtId="0" fontId="199" fillId="69" borderId="78" applyNumberFormat="0" applyAlignment="0" applyProtection="0"/>
    <xf numFmtId="0" fontId="172" fillId="64" borderId="78" applyNumberFormat="0" applyAlignment="0" applyProtection="0"/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11" fillId="0" borderId="151">
      <alignment horizontal="left" vertical="center"/>
    </xf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11" fillId="0" borderId="151">
      <alignment horizontal="left" vertical="center"/>
    </xf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99" fillId="69" borderId="78" applyNumberForma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3" fillId="1" borderId="151" applyNumberFormat="0" applyFont="0" applyAlignment="0">
      <alignment horizontal="center"/>
    </xf>
    <xf numFmtId="0" fontId="151" fillId="64" borderId="147" applyNumberFormat="0" applyAlignment="0" applyProtection="0"/>
    <xf numFmtId="10" fontId="134" fillId="44" borderId="148" applyNumberFormat="0" applyBorder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189" fontId="150" fillId="0" borderId="146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78" applyNumberFormat="0" applyAlignment="0" applyProtection="0"/>
    <xf numFmtId="0" fontId="111" fillId="0" borderId="151">
      <alignment horizontal="left" vertical="center"/>
    </xf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6" fillId="50" borderId="147" applyNumberFormat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2" fillId="67" borderId="149" applyNumberFormat="0" applyFon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99" fillId="69" borderId="78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42" fillId="67" borderId="149" applyNumberFormat="0" applyFont="0" applyAlignment="0" applyProtection="0"/>
    <xf numFmtId="0" fontId="172" fillId="64" borderId="78" applyNumberFormat="0" applyAlignment="0" applyProtection="0"/>
    <xf numFmtId="0" fontId="173" fillId="1" borderId="151" applyNumberFormat="0" applyFont="0" applyAlignment="0">
      <alignment horizontal="center"/>
    </xf>
    <xf numFmtId="0" fontId="196" fillId="50" borderId="14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189" fontId="150" fillId="0" borderId="153" applyNumberFormat="0" applyFon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51" fillId="64" borderId="147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91" fillId="69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189" fontId="150" fillId="0" borderId="154" applyNumberFormat="0" applyFont="0" applyFill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2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72" fillId="64" borderId="78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189" fontId="150" fillId="0" borderId="153" applyNumberFormat="0" applyFont="0" applyFill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51" fillId="64" borderId="147" applyNumberFormat="0" applyAlignment="0" applyProtection="0"/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186" fontId="111" fillId="0" borderId="151">
      <alignment horizontal="left" vertical="center"/>
    </xf>
    <xf numFmtId="0" fontId="151" fillId="64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10" fontId="134" fillId="44" borderId="148" applyNumberFormat="0" applyBorder="0" applyAlignment="0" applyProtection="0"/>
    <xf numFmtId="0" fontId="173" fillId="1" borderId="151" applyNumberFormat="0" applyFont="0" applyAlignment="0">
      <alignment horizontal="center"/>
    </xf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91" fillId="69" borderId="147" applyNumberForma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42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96" fillId="50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96" fillId="50" borderId="147" applyNumberFormat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78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96" fillId="50" borderId="147" applyNumberFormat="0" applyAlignment="0" applyProtection="0"/>
    <xf numFmtId="0" fontId="145" fillId="67" borderId="149" applyNumberFormat="0" applyFon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186" fontId="111" fillId="0" borderId="151">
      <alignment horizontal="left" vertical="center"/>
    </xf>
    <xf numFmtId="0" fontId="196" fillId="50" borderId="147" applyNumberFormat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96" fillId="50" borderId="147" applyNumberFormat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3" fillId="1" borderId="151" applyNumberFormat="0" applyFont="0" applyAlignment="0">
      <alignment horizontal="center"/>
    </xf>
    <xf numFmtId="186" fontId="111" fillId="0" borderId="151">
      <alignment horizontal="left" vertical="center"/>
    </xf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11" fillId="0" borderId="151">
      <alignment horizontal="left" vertical="center"/>
    </xf>
    <xf numFmtId="0" fontId="172" fillId="64" borderId="78" applyNumberFormat="0" applyAlignment="0" applyProtection="0"/>
    <xf numFmtId="10" fontId="134" fillId="44" borderId="148" applyNumberFormat="0" applyBorder="0" applyAlignment="0" applyProtection="0"/>
    <xf numFmtId="0" fontId="142" fillId="67" borderId="149" applyNumberFormat="0" applyFont="0" applyAlignment="0" applyProtection="0"/>
    <xf numFmtId="189" fontId="150" fillId="0" borderId="153" applyNumberFormat="0" applyFont="0" applyFill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3" fillId="1" borderId="151" applyNumberFormat="0" applyFont="0" applyAlignment="0">
      <alignment horizontal="center"/>
    </xf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0" fontId="134" fillId="44" borderId="148" applyNumberFormat="0" applyBorder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91" fillId="69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78" fillId="0" borderId="152" applyNumberFormat="0" applyFill="0" applyAlignment="0" applyProtection="0"/>
    <xf numFmtId="10" fontId="134" fillId="44" borderId="148" applyNumberFormat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11" fillId="0" borderId="151">
      <alignment horizontal="left" vertical="center"/>
    </xf>
    <xf numFmtId="0" fontId="172" fillId="64" borderId="78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186" fontId="111" fillId="0" borderId="151">
      <alignment horizontal="left" vertical="center"/>
    </xf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0" fontId="172" fillId="64" borderId="78" applyNumberFormat="0" applyAlignment="0" applyProtection="0"/>
    <xf numFmtId="0" fontId="142" fillId="67" borderId="149" applyNumberFormat="0" applyFont="0" applyAlignment="0" applyProtection="0"/>
    <xf numFmtId="0" fontId="199" fillId="69" borderId="78" applyNumberFormat="0" applyAlignment="0" applyProtection="0"/>
    <xf numFmtId="0" fontId="172" fillId="64" borderId="78" applyNumberFormat="0" applyAlignment="0" applyProtection="0"/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11" fillId="0" borderId="151">
      <alignment horizontal="left" vertical="center"/>
    </xf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11" fillId="0" borderId="151">
      <alignment horizontal="left" vertical="center"/>
    </xf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99" fillId="69" borderId="78" applyNumberForma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3" fillId="1" borderId="151" applyNumberFormat="0" applyFont="0" applyAlignment="0">
      <alignment horizontal="center"/>
    </xf>
    <xf numFmtId="0" fontId="151" fillId="64" borderId="147" applyNumberFormat="0" applyAlignment="0" applyProtection="0"/>
    <xf numFmtId="10" fontId="134" fillId="44" borderId="148" applyNumberFormat="0" applyBorder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189" fontId="150" fillId="0" borderId="154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78" applyNumberFormat="0" applyAlignment="0" applyProtection="0"/>
    <xf numFmtId="0" fontId="111" fillId="0" borderId="151">
      <alignment horizontal="left" vertical="center"/>
    </xf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6" fillId="50" borderId="147" applyNumberFormat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2" fillId="67" borderId="149" applyNumberFormat="0" applyFon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99" fillId="69" borderId="78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42" fillId="67" borderId="149" applyNumberFormat="0" applyFont="0" applyAlignment="0" applyProtection="0"/>
    <xf numFmtId="0" fontId="172" fillId="64" borderId="78" applyNumberFormat="0" applyAlignment="0" applyProtection="0"/>
    <xf numFmtId="0" fontId="173" fillId="1" borderId="151" applyNumberFormat="0" applyFont="0" applyAlignment="0">
      <alignment horizontal="center"/>
    </xf>
    <xf numFmtId="0" fontId="196" fillId="50" borderId="14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189" fontId="150" fillId="0" borderId="153" applyNumberFormat="0" applyFon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51" fillId="64" borderId="147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91" fillId="69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30" borderId="0" applyNumberFormat="0" applyBorder="0" applyAlignment="0" applyProtection="0"/>
    <xf numFmtId="186" fontId="99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47" fillId="0" borderId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127" applyNumberFormat="0" applyAlignment="0" applyProtection="0"/>
    <xf numFmtId="0" fontId="111" fillId="0" borderId="111">
      <alignment horizontal="left" vertical="center"/>
    </xf>
    <xf numFmtId="0" fontId="111" fillId="0" borderId="11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11">
      <alignment horizontal="left" vertical="center"/>
    </xf>
    <xf numFmtId="0" fontId="111" fillId="0" borderId="11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1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11">
      <alignment horizontal="left" vertical="center"/>
    </xf>
    <xf numFmtId="0" fontId="111" fillId="0" borderId="111">
      <alignment horizontal="left" vertical="center"/>
    </xf>
    <xf numFmtId="0" fontId="111" fillId="0" borderId="111">
      <alignment horizontal="left" vertical="center"/>
    </xf>
    <xf numFmtId="0" fontId="111" fillId="0" borderId="111">
      <alignment horizontal="left" vertical="center"/>
    </xf>
    <xf numFmtId="0" fontId="111" fillId="0" borderId="111">
      <alignment horizontal="left" vertical="center"/>
    </xf>
    <xf numFmtId="186" fontId="111" fillId="0" borderId="111">
      <alignment horizontal="left" vertical="center"/>
    </xf>
    <xf numFmtId="0" fontId="111" fillId="0" borderId="111">
      <alignment horizontal="left" vertical="center"/>
    </xf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96" fillId="50" borderId="127" applyNumberFormat="0" applyAlignment="0" applyProtection="0"/>
    <xf numFmtId="0" fontId="196" fillId="50" borderId="127" applyNumberFormat="0" applyAlignment="0" applyProtection="0"/>
    <xf numFmtId="186" fontId="47" fillId="0" borderId="0"/>
    <xf numFmtId="186" fontId="111" fillId="0" borderId="151">
      <alignment horizontal="left" vertical="center"/>
    </xf>
    <xf numFmtId="0" fontId="47" fillId="0" borderId="0"/>
    <xf numFmtId="186" fontId="47" fillId="0" borderId="0"/>
    <xf numFmtId="0" fontId="167" fillId="50" borderId="127" applyNumberFormat="0" applyAlignment="0" applyProtection="0"/>
    <xf numFmtId="186" fontId="111" fillId="0" borderId="11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11">
      <alignment horizontal="left" vertical="center"/>
    </xf>
    <xf numFmtId="0" fontId="111" fillId="0" borderId="11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11" fillId="0" borderId="111">
      <alignment horizontal="left" vertical="center"/>
    </xf>
    <xf numFmtId="0" fontId="111" fillId="0" borderId="111">
      <alignment horizontal="left" vertical="center"/>
    </xf>
    <xf numFmtId="186" fontId="111" fillId="0" borderId="11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186" fontId="111" fillId="0" borderId="111">
      <alignment horizontal="left" vertical="center"/>
    </xf>
    <xf numFmtId="0" fontId="111" fillId="0" borderId="111">
      <alignment horizontal="left" vertical="center"/>
    </xf>
    <xf numFmtId="0" fontId="111" fillId="0" borderId="111">
      <alignment horizontal="left" vertical="center"/>
    </xf>
    <xf numFmtId="186" fontId="111" fillId="0" borderId="111">
      <alignment horizontal="left" vertical="center"/>
    </xf>
    <xf numFmtId="186" fontId="111" fillId="0" borderId="111">
      <alignment horizontal="left" vertical="center"/>
    </xf>
    <xf numFmtId="0" fontId="111" fillId="0" borderId="111">
      <alignment horizontal="left" vertical="center"/>
    </xf>
    <xf numFmtId="186" fontId="111" fillId="0" borderId="111">
      <alignment horizontal="left" vertical="center"/>
    </xf>
    <xf numFmtId="0" fontId="111" fillId="0" borderId="111">
      <alignment horizontal="left" vertical="center"/>
    </xf>
    <xf numFmtId="0" fontId="111" fillId="0" borderId="111">
      <alignment horizontal="left" vertical="center"/>
    </xf>
    <xf numFmtId="0" fontId="111" fillId="0" borderId="11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18" borderId="0" applyNumberFormat="0" applyBorder="0" applyAlignment="0" applyProtection="0"/>
    <xf numFmtId="0" fontId="151" fillId="64" borderId="127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127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127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12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12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1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99" fillId="69" borderId="124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186" fontId="111" fillId="0" borderId="111">
      <alignment horizontal="left" vertical="center"/>
    </xf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3" fillId="1" borderId="111" applyNumberFormat="0" applyFont="0" applyAlignment="0">
      <alignment horizontal="center"/>
    </xf>
    <xf numFmtId="0" fontId="173" fillId="1" borderId="11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11" applyNumberFormat="0" applyFont="0" applyAlignment="0">
      <alignment horizontal="center"/>
    </xf>
    <xf numFmtId="0" fontId="173" fillId="1" borderId="11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49" applyNumberFormat="0" applyFon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6" fontId="111" fillId="0" borderId="15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47" fillId="0" borderId="0"/>
    <xf numFmtId="0" fontId="47" fillId="0" borderId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189" fontId="150" fillId="0" borderId="95" applyNumberFormat="0" applyFont="0" applyFill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99" fillId="69" borderId="124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189" fontId="150" fillId="0" borderId="95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9" fontId="150" fillId="0" borderId="95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99" fillId="69" borderId="124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186" fontId="47" fillId="0" borderId="0"/>
    <xf numFmtId="0" fontId="191" fillId="69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47" fillId="0" borderId="0"/>
    <xf numFmtId="0" fontId="191" fillId="69" borderId="127" applyNumberFormat="0" applyAlignment="0" applyProtection="0"/>
    <xf numFmtId="186" fontId="47" fillId="0" borderId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18" borderId="0" applyNumberFormat="0" applyBorder="0" applyAlignment="0" applyProtection="0"/>
    <xf numFmtId="0" fontId="151" fillId="64" borderId="127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127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127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12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12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51" fillId="64" borderId="127" applyNumberFormat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51" fillId="64" borderId="127" applyNumberFormat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51" fillId="64" borderId="127" applyNumberFormat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6" fontId="111" fillId="0" borderId="15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189" fontId="150" fillId="0" borderId="95" applyNumberFormat="0" applyFont="0" applyFill="0" applyAlignment="0" applyProtection="0"/>
    <xf numFmtId="0" fontId="196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99" fillId="69" borderId="124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9" fontId="150" fillId="0" borderId="95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9" fontId="150" fillId="0" borderId="95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186" fontId="99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47" fillId="0" borderId="0"/>
    <xf numFmtId="0" fontId="47" fillId="0" borderId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149" applyNumberFormat="0" applyFont="0" applyAlignment="0" applyProtection="0"/>
    <xf numFmtId="0" fontId="199" fillId="69" borderId="150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4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4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11">
      <alignment horizontal="left" vertical="center"/>
    </xf>
    <xf numFmtId="0" fontId="111" fillId="0" borderId="111">
      <alignment horizontal="left" vertical="center"/>
    </xf>
    <xf numFmtId="186" fontId="111" fillId="0" borderId="111">
      <alignment horizontal="left" vertical="center"/>
    </xf>
    <xf numFmtId="0" fontId="111" fillId="0" borderId="151">
      <alignment horizontal="left" vertical="center"/>
    </xf>
    <xf numFmtId="10" fontId="134" fillId="44" borderId="76" applyNumberFormat="0" applyBorder="0" applyAlignment="0" applyProtection="0"/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186" fontId="47" fillId="0" borderId="0"/>
    <xf numFmtId="0" fontId="191" fillId="69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47" fillId="0" borderId="0"/>
    <xf numFmtId="0" fontId="191" fillId="69" borderId="127" applyNumberFormat="0" applyAlignment="0" applyProtection="0"/>
    <xf numFmtId="186" fontId="47" fillId="0" borderId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76" applyNumberFormat="0" applyBorder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47" applyNumberFormat="0" applyAlignment="0" applyProtection="0"/>
    <xf numFmtId="0" fontId="151" fillId="64" borderId="12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91" fillId="69" borderId="14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10" fontId="134" fillId="44" borderId="76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6" fillId="50" borderId="12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1" fillId="69" borderId="147" applyNumberFormat="0" applyAlignment="0" applyProtection="0"/>
    <xf numFmtId="10" fontId="134" fillId="44" borderId="76" applyNumberFormat="0" applyBorder="0" applyAlignment="0" applyProtection="0"/>
    <xf numFmtId="0" fontId="167" fillId="50" borderId="127" applyNumberFormat="0" applyAlignment="0" applyProtection="0"/>
    <xf numFmtId="0" fontId="47" fillId="0" borderId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42" fillId="67" borderId="149" applyNumberFormat="0" applyFon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18" borderId="0" applyNumberFormat="0" applyBorder="0" applyAlignment="0" applyProtection="0"/>
    <xf numFmtId="0" fontId="151" fillId="64" borderId="127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127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127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12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12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51" fillId="64" borderId="127" applyNumberFormat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51" fillId="64" borderId="127" applyNumberFormat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51" fillId="64" borderId="127" applyNumberFormat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76" applyNumberFormat="0" applyBorder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186" fontId="111" fillId="0" borderId="151">
      <alignment horizontal="left" vertical="center"/>
    </xf>
    <xf numFmtId="10" fontId="134" fillId="44" borderId="76" applyNumberFormat="0" applyBorder="0" applyAlignment="0" applyProtection="0"/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12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42" fillId="67" borderId="149" applyNumberFormat="0" applyFont="0" applyAlignment="0" applyProtection="0"/>
    <xf numFmtId="0" fontId="151" fillId="64" borderId="127" applyNumberFormat="0" applyAlignment="0" applyProtection="0"/>
    <xf numFmtId="0" fontId="199" fillId="69" borderId="150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96" fillId="50" borderId="14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4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0" fontId="134" fillId="44" borderId="76" applyNumberFormat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27" applyNumberFormat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51" fillId="64" borderId="127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99" fillId="69" borderId="150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6" fontId="111" fillId="0" borderId="15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0" fontId="134" fillId="44" borderId="148" applyNumberFormat="0" applyBorder="0" applyAlignment="0" applyProtection="0"/>
    <xf numFmtId="0" fontId="47" fillId="0" borderId="0"/>
    <xf numFmtId="0" fontId="47" fillId="0" borderId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189" fontId="150" fillId="0" borderId="154" applyNumberFormat="0" applyFont="0" applyFill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149" applyNumberFormat="0" applyFont="0" applyAlignment="0" applyProtection="0"/>
    <xf numFmtId="0" fontId="199" fillId="69" borderId="124" applyNumberFormat="0" applyAlignment="0" applyProtection="0"/>
    <xf numFmtId="0" fontId="111" fillId="0" borderId="151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2" fillId="67" borderId="149" applyNumberFormat="0" applyFont="0" applyAlignment="0" applyProtection="0"/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72" fillId="64" borderId="124" applyNumberFormat="0" applyAlignment="0" applyProtection="0"/>
    <xf numFmtId="0" fontId="196" fillId="50" borderId="12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0" fontId="173" fillId="1" borderId="151" applyNumberFormat="0" applyFont="0" applyAlignment="0">
      <alignment horizontal="center"/>
    </xf>
    <xf numFmtId="10" fontId="134" fillId="44" borderId="148" applyNumberFormat="0" applyBorder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86" fontId="111" fillId="0" borderId="151">
      <alignment horizontal="left" vertical="center"/>
    </xf>
    <xf numFmtId="189" fontId="150" fillId="0" borderId="154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42" fillId="67" borderId="149" applyNumberFormat="0" applyFont="0" applyAlignment="0" applyProtection="0"/>
    <xf numFmtId="189" fontId="150" fillId="0" borderId="153" applyNumberFormat="0" applyFont="0" applyFill="0" applyAlignment="0" applyProtection="0"/>
    <xf numFmtId="0" fontId="199" fillId="69" borderId="124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11" fillId="0" borderId="151">
      <alignment horizontal="left" vertical="center"/>
    </xf>
    <xf numFmtId="0" fontId="173" fillId="1" borderId="151" applyNumberFormat="0" applyFont="0" applyAlignment="0">
      <alignment horizont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99" fillId="69" borderId="124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186" fontId="111" fillId="0" borderId="151">
      <alignment horizontal="left" vertical="center"/>
    </xf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42" fillId="67" borderId="149" applyNumberFormat="0" applyFon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189" fontId="150" fillId="0" borderId="154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99" fillId="69" borderId="124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189" fontId="150" fillId="0" borderId="153" applyNumberFormat="0" applyFont="0" applyFill="0" applyAlignment="0" applyProtection="0"/>
    <xf numFmtId="189" fontId="150" fillId="0" borderId="154" applyNumberFormat="0" applyFont="0" applyFill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2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189" fontId="150" fillId="0" borderId="153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45" fillId="67" borderId="149" applyNumberFormat="0" applyFon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10" fontId="134" fillId="44" borderId="148" applyNumberFormat="0" applyBorder="0" applyAlignment="0" applyProtection="0"/>
    <xf numFmtId="0" fontId="173" fillId="1" borderId="151" applyNumberFormat="0" applyFont="0" applyAlignment="0">
      <alignment horizontal="center"/>
    </xf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42" fillId="67" borderId="149" applyNumberFormat="0" applyFon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96" fillId="50" borderId="127" applyNumberFormat="0" applyAlignment="0" applyProtection="0"/>
    <xf numFmtId="0" fontId="145" fillId="67" borderId="149" applyNumberFormat="0" applyFon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86" fontId="111" fillId="0" borderId="151">
      <alignment horizontal="left" vertical="center"/>
    </xf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42" fillId="67" borderId="149" applyNumberFormat="0" applyFont="0" applyAlignment="0" applyProtection="0"/>
    <xf numFmtId="189" fontId="150" fillId="0" borderId="153" applyNumberFormat="0" applyFon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0" fontId="134" fillId="44" borderId="148" applyNumberFormat="0" applyBorder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91" fillId="69" borderId="127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6" fontId="111" fillId="0" borderId="151">
      <alignment horizontal="left" vertical="center"/>
    </xf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42" fillId="67" borderId="149" applyNumberFormat="0" applyFon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9" fontId="150" fillId="0" borderId="154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96" fillId="50" borderId="12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189" fontId="150" fillId="0" borderId="153" applyNumberFormat="0" applyFon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91" fillId="69" borderId="127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99" fillId="69" borderId="124" applyNumberFormat="0" applyAlignment="0" applyProtection="0"/>
    <xf numFmtId="0" fontId="111" fillId="0" borderId="151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186" fontId="47" fillId="0" borderId="0"/>
    <xf numFmtId="0" fontId="191" fillId="69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47" fillId="0" borderId="0"/>
    <xf numFmtId="0" fontId="191" fillId="69" borderId="127" applyNumberFormat="0" applyAlignment="0" applyProtection="0"/>
    <xf numFmtId="186" fontId="47" fillId="0" borderId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47" fillId="0" borderId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42" fillId="67" borderId="149" applyNumberFormat="0" applyFon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18" borderId="0" applyNumberFormat="0" applyBorder="0" applyAlignment="0" applyProtection="0"/>
    <xf numFmtId="0" fontId="151" fillId="64" borderId="127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127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127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12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12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51" fillId="64" borderId="127" applyNumberFormat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51" fillId="64" borderId="127" applyNumberFormat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51" fillId="64" borderId="127" applyNumberFormat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6" fontId="111" fillId="0" borderId="15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99" fillId="69" borderId="124" applyNumberFormat="0" applyAlignment="0" applyProtection="0"/>
    <xf numFmtId="0" fontId="111" fillId="0" borderId="151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10" fontId="134" fillId="44" borderId="148" applyNumberFormat="0" applyBorder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189" fontId="150" fillId="0" borderId="153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10" fontId="134" fillId="44" borderId="148" applyNumberFormat="0" applyBorder="0" applyAlignment="0" applyProtection="0"/>
    <xf numFmtId="0" fontId="173" fillId="1" borderId="151" applyNumberFormat="0" applyFont="0" applyAlignment="0">
      <alignment horizontal="center"/>
    </xf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86" fontId="111" fillId="0" borderId="151">
      <alignment horizontal="left" vertic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189" fontId="150" fillId="0" borderId="153" applyNumberFormat="0" applyFon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0" fontId="134" fillId="44" borderId="148" applyNumberFormat="0" applyBorder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6" fontId="111" fillId="0" borderId="151">
      <alignment horizontal="left" vertical="center"/>
    </xf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9" fontId="150" fillId="0" borderId="154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186" fontId="111" fillId="0" borderId="151">
      <alignment horizontal="left" vertical="center"/>
    </xf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96" fillId="50" borderId="127" applyNumberFormat="0" applyAlignment="0" applyProtection="0"/>
    <xf numFmtId="189" fontId="150" fillId="0" borderId="153" applyNumberFormat="0" applyFon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189" fontId="150" fillId="0" borderId="153" applyNumberFormat="0" applyFon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10" fontId="134" fillId="44" borderId="148" applyNumberFormat="0" applyBorder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189" fontId="150" fillId="0" borderId="153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10" fontId="134" fillId="44" borderId="148" applyNumberFormat="0" applyBorder="0" applyAlignment="0" applyProtection="0"/>
    <xf numFmtId="0" fontId="173" fillId="1" borderId="151" applyNumberFormat="0" applyFont="0" applyAlignment="0">
      <alignment horizontal="center"/>
    </xf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86" fontId="111" fillId="0" borderId="151">
      <alignment horizontal="left" vertic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189" fontId="150" fillId="0" borderId="153" applyNumberFormat="0" applyFon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0" fontId="134" fillId="44" borderId="148" applyNumberFormat="0" applyBorder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6" fontId="111" fillId="0" borderId="151">
      <alignment horizontal="left" vertical="center"/>
    </xf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186" fontId="111" fillId="0" borderId="151">
      <alignment horizontal="left" vertical="center"/>
    </xf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96" fillId="50" borderId="127" applyNumberFormat="0" applyAlignment="0" applyProtection="0"/>
    <xf numFmtId="189" fontId="150" fillId="0" borderId="153" applyNumberFormat="0" applyFon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189" fontId="150" fillId="0" borderId="153" applyNumberFormat="0" applyFon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99" fillId="0" borderId="0"/>
    <xf numFmtId="0" fontId="47" fillId="0" borderId="0"/>
    <xf numFmtId="0" fontId="47" fillId="18" borderId="0" applyNumberFormat="0" applyBorder="0" applyAlignment="0" applyProtection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39" fillId="0" borderId="56" applyNumberFormat="0" applyFon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39" fillId="0" borderId="56" applyNumberFormat="0" applyFont="0" applyFill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39" fillId="0" borderId="56" applyNumberFormat="0" applyFon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186" fontId="139" fillId="0" borderId="56" applyNumberFormat="0" applyFon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91" fillId="69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5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189" fontId="150" fillId="0" borderId="161" applyNumberFormat="0" applyFon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5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189" fontId="150" fillId="0" borderId="161" applyNumberFormat="0" applyFon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91" fillId="69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39" fillId="0" borderId="56" applyNumberFormat="0" applyFont="0" applyFill="0" applyAlignment="0" applyProtection="0"/>
    <xf numFmtId="0" fontId="178" fillId="0" borderId="160" applyNumberForma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39" fillId="0" borderId="56" applyNumberFormat="0" applyFont="0" applyFill="0" applyAlignment="0" applyProtection="0"/>
    <xf numFmtId="0" fontId="178" fillId="0" borderId="160" applyNumberFormat="0" applyFill="0" applyAlignment="0" applyProtection="0"/>
    <xf numFmtId="0" fontId="139" fillId="0" borderId="56" applyNumberFormat="0" applyFont="0" applyFill="0" applyAlignment="0" applyProtection="0"/>
    <xf numFmtId="0" fontId="178" fillId="0" borderId="160" applyNumberForma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5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189" fontId="150" fillId="0" borderId="161" applyNumberFormat="0" applyFon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5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189" fontId="150" fillId="0" borderId="161" applyNumberFormat="0" applyFon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6" fillId="0" borderId="162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1" fillId="69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10" fontId="134" fillId="44" borderId="15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5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9" fontId="150" fillId="0" borderId="164" applyNumberFormat="0" applyFont="0" applyFill="0" applyAlignment="0" applyProtection="0"/>
    <xf numFmtId="189" fontId="150" fillId="0" borderId="16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64" applyNumberFormat="0" applyFont="0" applyFill="0" applyAlignment="0" applyProtection="0"/>
    <xf numFmtId="189" fontId="150" fillId="0" borderId="16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4" applyNumberFormat="0" applyFont="0" applyFill="0" applyAlignment="0" applyProtection="0"/>
    <xf numFmtId="189" fontId="150" fillId="0" borderId="16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9" fontId="150" fillId="0" borderId="164" applyNumberFormat="0" applyFont="0" applyFill="0" applyAlignment="0" applyProtection="0"/>
    <xf numFmtId="189" fontId="150" fillId="0" borderId="16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64" applyNumberFormat="0" applyFont="0" applyFill="0" applyAlignment="0" applyProtection="0"/>
    <xf numFmtId="189" fontId="150" fillId="0" borderId="16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4" applyNumberFormat="0" applyFont="0" applyFill="0" applyAlignment="0" applyProtection="0"/>
    <xf numFmtId="189" fontId="150" fillId="0" borderId="16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189" fontId="150" fillId="0" borderId="161" applyNumberFormat="0" applyFon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6" fillId="0" borderId="162">
      <alignment horizont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189" fontId="150" fillId="0" borderId="161" applyNumberFormat="0" applyFon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1" fillId="69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10" fontId="134" fillId="44" borderId="15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5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189" fontId="150" fillId="0" borderId="161" applyNumberFormat="0" applyFon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189" fontId="150" fillId="0" borderId="161" applyNumberFormat="0" applyFon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1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186" fontId="111" fillId="0" borderId="151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1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186" fontId="111" fillId="0" borderId="151">
      <alignment horizontal="left" vertic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57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189" fontId="150" fillId="0" borderId="154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9" fontId="150" fillId="0" borderId="154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1" fillId="69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189" fontId="150" fillId="0" borderId="154" applyNumberFormat="0" applyFont="0" applyFill="0" applyAlignment="0" applyProtection="0"/>
    <xf numFmtId="0" fontId="196" fillId="50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9" fontId="150" fillId="0" borderId="154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9" fontId="150" fillId="0" borderId="154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1" fillId="69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10" fontId="134" fillId="44" borderId="15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5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189" fontId="150" fillId="0" borderId="161" applyNumberFormat="0" applyFont="0" applyFill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189" fontId="150" fillId="0" borderId="161" applyNumberFormat="0" applyFon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1" fillId="69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189" fontId="150" fillId="0" borderId="161" applyNumberFormat="0" applyFon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189" fontId="150" fillId="0" borderId="161" applyNumberFormat="0" applyFon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46" fillId="0" borderId="0"/>
    <xf numFmtId="172" fontId="46" fillId="0" borderId="0" applyFont="0" applyFill="0" applyBorder="0" applyAlignment="0" applyProtection="0"/>
    <xf numFmtId="172" fontId="46" fillId="0" borderId="0" applyFont="0" applyFill="0" applyBorder="0" applyAlignment="0" applyProtection="0"/>
    <xf numFmtId="0" fontId="46" fillId="0" borderId="0"/>
    <xf numFmtId="0" fontId="45" fillId="0" borderId="0"/>
    <xf numFmtId="172" fontId="45" fillId="0" borderId="0" applyFont="0" applyFill="0" applyBorder="0" applyAlignment="0" applyProtection="0"/>
    <xf numFmtId="172" fontId="45" fillId="0" borderId="0" applyFont="0" applyFill="0" applyBorder="0" applyAlignment="0" applyProtection="0"/>
    <xf numFmtId="0" fontId="45" fillId="0" borderId="0"/>
    <xf numFmtId="0" fontId="44" fillId="0" borderId="0"/>
    <xf numFmtId="172" fontId="44" fillId="0" borderId="0" applyFont="0" applyFill="0" applyBorder="0" applyAlignment="0" applyProtection="0"/>
    <xf numFmtId="172" fontId="44" fillId="0" borderId="0" applyFont="0" applyFill="0" applyBorder="0" applyAlignment="0" applyProtection="0"/>
    <xf numFmtId="0" fontId="44" fillId="0" borderId="0"/>
    <xf numFmtId="0" fontId="99" fillId="0" borderId="0"/>
    <xf numFmtId="43" fontId="99" fillId="0" borderId="0" applyFont="0" applyFill="0" applyBorder="0" applyAlignment="0" applyProtection="0"/>
    <xf numFmtId="0" fontId="43" fillId="0" borderId="0"/>
    <xf numFmtId="43" fontId="99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72" fillId="0" borderId="0" applyFont="0" applyFill="0" applyBorder="0" applyAlignment="0" applyProtection="0"/>
    <xf numFmtId="0" fontId="99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99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0" fontId="42" fillId="0" borderId="0"/>
    <xf numFmtId="0" fontId="41" fillId="0" borderId="0"/>
    <xf numFmtId="0" fontId="40" fillId="0" borderId="0"/>
    <xf numFmtId="0" fontId="39" fillId="0" borderId="0"/>
    <xf numFmtId="0" fontId="39" fillId="0" borderId="0"/>
    <xf numFmtId="0" fontId="38" fillId="0" borderId="0"/>
    <xf numFmtId="172" fontId="38" fillId="0" borderId="0" applyFont="0" applyFill="0" applyBorder="0" applyAlignment="0" applyProtection="0"/>
    <xf numFmtId="172" fontId="38" fillId="0" borderId="0" applyFont="0" applyFill="0" applyBorder="0" applyAlignment="0" applyProtection="0"/>
    <xf numFmtId="0" fontId="38" fillId="0" borderId="0"/>
    <xf numFmtId="0" fontId="38" fillId="0" borderId="0"/>
    <xf numFmtId="0" fontId="37" fillId="0" borderId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0" fontId="37" fillId="0" borderId="0"/>
    <xf numFmtId="0" fontId="36" fillId="0" borderId="0"/>
    <xf numFmtId="172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36" fillId="0" borderId="0"/>
    <xf numFmtId="172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6" fillId="0" borderId="0"/>
    <xf numFmtId="172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6" fillId="0" borderId="0"/>
    <xf numFmtId="172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5" fillId="0" borderId="0"/>
    <xf numFmtId="43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51" applyNumberFormat="0" applyFont="0" applyFill="0" applyAlignment="0" applyProtection="0"/>
    <xf numFmtId="0" fontId="35" fillId="0" borderId="0"/>
    <xf numFmtId="209" fontId="108" fillId="0" borderId="0" applyFont="0" applyFill="0" applyBorder="0" applyAlignment="0" applyProtection="0">
      <alignment horizontal="right" vertical="center" wrapText="1"/>
    </xf>
    <xf numFmtId="0" fontId="35" fillId="9" borderId="50" applyNumberFormat="0" applyFont="0" applyAlignment="0" applyProtection="0"/>
    <xf numFmtId="210" fontId="108" fillId="0" borderId="0" applyFont="0" applyFill="0" applyBorder="0" applyAlignment="0" applyProtection="0">
      <alignment horizontal="right" vertical="center" wrapText="1"/>
    </xf>
    <xf numFmtId="9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9" fontId="35" fillId="0" borderId="0" applyFont="0" applyFill="0" applyBorder="0" applyAlignment="0" applyProtection="0"/>
    <xf numFmtId="0" fontId="34" fillId="0" borderId="0"/>
    <xf numFmtId="0" fontId="33" fillId="0" borderId="0"/>
    <xf numFmtId="43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3" fillId="0" borderId="51" applyNumberFormat="0" applyFont="0" applyFill="0" applyAlignment="0" applyProtection="0"/>
    <xf numFmtId="0" fontId="33" fillId="9" borderId="50" applyNumberFormat="0" applyFont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0" fontId="33" fillId="0" borderId="0"/>
    <xf numFmtId="0" fontId="99" fillId="0" borderId="0"/>
    <xf numFmtId="43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2" fillId="0" borderId="0"/>
    <xf numFmtId="172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99" fillId="0" borderId="0"/>
    <xf numFmtId="172" fontId="32" fillId="0" borderId="0" applyFont="0" applyFill="0" applyBorder="0" applyAlignment="0" applyProtection="0"/>
    <xf numFmtId="0" fontId="32" fillId="0" borderId="0"/>
    <xf numFmtId="172" fontId="99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99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0" fontId="189" fillId="0" borderId="0"/>
    <xf numFmtId="9" fontId="137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51" applyNumberFormat="0" applyFont="0" applyFill="0" applyAlignment="0" applyProtection="0"/>
    <xf numFmtId="0" fontId="32" fillId="9" borderId="50" applyNumberFormat="0" applyFont="0" applyAlignment="0" applyProtection="0"/>
    <xf numFmtId="0" fontId="32" fillId="18" borderId="0" applyNumberFormat="0" applyBorder="0" applyAlignment="0" applyProtection="0"/>
    <xf numFmtId="0" fontId="72" fillId="0" borderId="0"/>
    <xf numFmtId="0" fontId="72" fillId="0" borderId="0"/>
    <xf numFmtId="0" fontId="118" fillId="11" borderId="0" applyNumberFormat="0" applyBorder="0" applyAlignment="0" applyProtection="0"/>
    <xf numFmtId="0" fontId="211" fillId="0" borderId="0"/>
    <xf numFmtId="172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208" fontId="99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51" applyNumberFormat="0" applyFont="0" applyFill="0" applyAlignment="0" applyProtection="0"/>
    <xf numFmtId="0" fontId="31" fillId="9" borderId="50" applyNumberFormat="0" applyFont="0" applyAlignment="0" applyProtection="0"/>
    <xf numFmtId="172" fontId="31" fillId="0" borderId="0" applyFont="0" applyFill="0" applyBorder="0" applyAlignment="0" applyProtection="0"/>
    <xf numFmtId="172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172" fontId="30" fillId="0" borderId="0" applyFont="0" applyFill="0" applyBorder="0" applyAlignment="0" applyProtection="0"/>
    <xf numFmtId="0" fontId="29" fillId="0" borderId="0"/>
    <xf numFmtId="9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0" fontId="28" fillId="0" borderId="0"/>
    <xf numFmtId="9" fontId="28" fillId="0" borderId="0" applyFont="0" applyFill="0" applyBorder="0" applyAlignment="0" applyProtection="0"/>
    <xf numFmtId="172" fontId="28" fillId="0" borderId="0" applyFont="0" applyFill="0" applyBorder="0" applyAlignment="0" applyProtection="0"/>
    <xf numFmtId="172" fontId="27" fillId="0" borderId="0" applyFont="0" applyFill="0" applyBorder="0" applyAlignment="0" applyProtection="0"/>
    <xf numFmtId="0" fontId="27" fillId="0" borderId="0"/>
    <xf numFmtId="0" fontId="26" fillId="0" borderId="0"/>
    <xf numFmtId="172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172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5" fillId="0" borderId="0"/>
    <xf numFmtId="172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99" fillId="0" borderId="0"/>
    <xf numFmtId="43" fontId="99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24" fillId="0" borderId="0"/>
    <xf numFmtId="9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9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3" fillId="0" borderId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0" fontId="23" fillId="0" borderId="0"/>
    <xf numFmtId="0" fontId="23" fillId="0" borderId="0"/>
    <xf numFmtId="172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172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72" fontId="22" fillId="0" borderId="0" applyFont="0" applyFill="0" applyBorder="0" applyAlignment="0" applyProtection="0"/>
    <xf numFmtId="0" fontId="22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51" applyNumberFormat="0" applyFont="0" applyFill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9" borderId="50" applyNumberFormat="0" applyFont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19" fillId="0" borderId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51" applyNumberFormat="0" applyFont="0" applyFill="0" applyAlignment="0" applyProtection="0"/>
    <xf numFmtId="0" fontId="18" fillId="0" borderId="0"/>
    <xf numFmtId="0" fontId="18" fillId="9" borderId="50" applyNumberFormat="0" applyFont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0" fontId="17" fillId="0" borderId="0"/>
    <xf numFmtId="0" fontId="17" fillId="0" borderId="0"/>
    <xf numFmtId="172" fontId="16" fillId="0" borderId="0" applyFont="0" applyFill="0" applyBorder="0" applyAlignment="0" applyProtection="0"/>
    <xf numFmtId="0" fontId="16" fillId="0" borderId="0"/>
    <xf numFmtId="0" fontId="15" fillId="0" borderId="0"/>
    <xf numFmtId="9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0" fontId="15" fillId="0" borderId="0"/>
    <xf numFmtId="172" fontId="14" fillId="0" borderId="0" applyFont="0" applyFill="0" applyBorder="0" applyAlignment="0" applyProtection="0"/>
    <xf numFmtId="0" fontId="14" fillId="0" borderId="0"/>
    <xf numFmtId="0" fontId="13" fillId="0" borderId="0"/>
    <xf numFmtId="172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72" fontId="12" fillId="0" borderId="0" applyFont="0" applyFill="0" applyBorder="0" applyAlignment="0" applyProtection="0"/>
    <xf numFmtId="0" fontId="12" fillId="0" borderId="0"/>
    <xf numFmtId="0" fontId="11" fillId="0" borderId="0"/>
    <xf numFmtId="9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11" fillId="0" borderId="0"/>
    <xf numFmtId="172" fontId="11" fillId="0" borderId="0" applyFont="0" applyFill="0" applyBorder="0" applyAlignment="0" applyProtection="0"/>
    <xf numFmtId="0" fontId="11" fillId="0" borderId="0"/>
    <xf numFmtId="0" fontId="11" fillId="0" borderId="0"/>
    <xf numFmtId="17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7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7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7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7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7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7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172" fontId="9" fillId="0" borderId="0" applyFont="0" applyFill="0" applyBorder="0" applyAlignment="0" applyProtection="0"/>
    <xf numFmtId="0" fontId="9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6" fillId="0" borderId="0" applyFont="0" applyFill="0" applyBorder="0" applyAlignment="0" applyProtection="0"/>
    <xf numFmtId="0" fontId="6" fillId="0" borderId="0"/>
    <xf numFmtId="0" fontId="5" fillId="0" borderId="0"/>
    <xf numFmtId="0" fontId="4" fillId="0" borderId="0"/>
    <xf numFmtId="9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172" fontId="1" fillId="0" borderId="0" applyFont="0" applyFill="0" applyBorder="0" applyAlignment="0" applyProtection="0"/>
  </cellStyleXfs>
  <cellXfs count="253">
    <xf numFmtId="0" fontId="0" fillId="0" borderId="0" xfId="0"/>
    <xf numFmtId="172" fontId="0" fillId="0" borderId="0" xfId="1" applyFont="1"/>
    <xf numFmtId="0" fontId="102" fillId="0" borderId="0" xfId="4" applyFont="1"/>
    <xf numFmtId="0" fontId="101" fillId="0" borderId="0" xfId="4" applyFont="1"/>
    <xf numFmtId="0" fontId="109" fillId="0" borderId="0" xfId="4" applyFont="1"/>
    <xf numFmtId="0" fontId="99" fillId="0" borderId="0" xfId="0" applyFont="1" applyAlignment="1">
      <alignment horizontal="left"/>
    </xf>
    <xf numFmtId="174" fontId="110" fillId="4" borderId="0" xfId="42" applyNumberFormat="1" applyFont="1" applyFill="1" applyBorder="1"/>
    <xf numFmtId="0" fontId="104" fillId="0" borderId="3" xfId="44" applyFont="1" applyBorder="1" applyAlignment="1">
      <alignment vertical="center"/>
    </xf>
    <xf numFmtId="0" fontId="111" fillId="6" borderId="13" xfId="44" applyFont="1" applyFill="1" applyBorder="1" applyAlignment="1">
      <alignment vertical="center"/>
    </xf>
    <xf numFmtId="0" fontId="111" fillId="6" borderId="14" xfId="44" applyFont="1" applyFill="1" applyBorder="1" applyAlignment="1">
      <alignment vertical="center"/>
    </xf>
    <xf numFmtId="0" fontId="111" fillId="6" borderId="15" xfId="44" applyFont="1" applyFill="1" applyBorder="1" applyAlignment="1">
      <alignment vertical="center"/>
    </xf>
    <xf numFmtId="177" fontId="112" fillId="4" borderId="6" xfId="41" applyNumberFormat="1" applyFont="1" applyFill="1" applyBorder="1" applyAlignment="1">
      <alignment vertical="center"/>
    </xf>
    <xf numFmtId="0" fontId="104" fillId="4" borderId="16" xfId="41" applyFont="1" applyFill="1" applyBorder="1" applyAlignment="1" applyProtection="1">
      <alignment vertical="center"/>
      <protection locked="0"/>
    </xf>
    <xf numFmtId="178" fontId="107" fillId="4" borderId="0" xfId="9" applyNumberFormat="1" applyFont="1" applyFill="1" applyBorder="1" applyAlignment="1" applyProtection="1">
      <alignment vertical="center"/>
      <protection locked="0"/>
    </xf>
    <xf numFmtId="3" fontId="107" fillId="4" borderId="7" xfId="42" applyNumberFormat="1" applyFont="1" applyFill="1" applyBorder="1" applyAlignment="1" applyProtection="1">
      <alignment horizontal="right" vertical="center"/>
      <protection locked="0"/>
    </xf>
    <xf numFmtId="172" fontId="107" fillId="4" borderId="0" xfId="42" applyFont="1" applyFill="1" applyBorder="1" applyAlignment="1" applyProtection="1">
      <alignment vertical="center"/>
      <protection locked="0"/>
    </xf>
    <xf numFmtId="172" fontId="107" fillId="4" borderId="7" xfId="42" applyFont="1" applyFill="1" applyBorder="1" applyAlignment="1" applyProtection="1">
      <alignment vertical="center"/>
      <protection locked="0"/>
    </xf>
    <xf numFmtId="0" fontId="104" fillId="4" borderId="2" xfId="41" applyFont="1" applyFill="1" applyBorder="1" applyAlignment="1" applyProtection="1">
      <alignment vertical="center"/>
      <protection locked="0"/>
    </xf>
    <xf numFmtId="0" fontId="111" fillId="4" borderId="16" xfId="41" applyFont="1" applyFill="1" applyBorder="1" applyAlignment="1" applyProtection="1">
      <alignment vertical="center"/>
      <protection locked="0"/>
    </xf>
    <xf numFmtId="3" fontId="113" fillId="7" borderId="12" xfId="42" applyNumberFormat="1" applyFont="1" applyFill="1" applyBorder="1" applyAlignment="1" applyProtection="1">
      <alignment horizontal="right" vertical="center"/>
      <protection locked="0"/>
    </xf>
    <xf numFmtId="2" fontId="113" fillId="7" borderId="12" xfId="9" applyNumberFormat="1" applyFont="1" applyFill="1" applyBorder="1" applyAlignment="1" applyProtection="1">
      <alignment vertical="center"/>
      <protection locked="0"/>
    </xf>
    <xf numFmtId="3" fontId="113" fillId="7" borderId="12" xfId="9" applyNumberFormat="1" applyFont="1" applyFill="1" applyBorder="1" applyAlignment="1" applyProtection="1">
      <alignment horizontal="right" vertical="center"/>
      <protection locked="0"/>
    </xf>
    <xf numFmtId="0" fontId="104" fillId="4" borderId="1" xfId="41" applyFont="1" applyFill="1" applyBorder="1" applyAlignment="1" applyProtection="1">
      <alignment vertical="center"/>
      <protection locked="0"/>
    </xf>
    <xf numFmtId="2" fontId="107" fillId="4" borderId="4" xfId="9" applyNumberFormat="1" applyFont="1" applyFill="1" applyBorder="1" applyAlignment="1" applyProtection="1">
      <alignment horizontal="right" vertical="center"/>
      <protection locked="0"/>
    </xf>
    <xf numFmtId="3" fontId="107" fillId="4" borderId="5" xfId="42" applyNumberFormat="1" applyFont="1" applyFill="1" applyBorder="1" applyAlignment="1" applyProtection="1">
      <alignment horizontal="right" vertical="center"/>
      <protection locked="0"/>
    </xf>
    <xf numFmtId="172" fontId="107" fillId="4" borderId="0" xfId="42" applyFont="1" applyFill="1" applyBorder="1" applyAlignment="1" applyProtection="1">
      <alignment horizontal="right" vertical="center"/>
      <protection locked="0"/>
    </xf>
    <xf numFmtId="172" fontId="107" fillId="4" borderId="7" xfId="42" applyFont="1" applyFill="1" applyBorder="1" applyAlignment="1" applyProtection="1">
      <alignment horizontal="right" vertical="center"/>
      <protection locked="0"/>
    </xf>
    <xf numFmtId="172" fontId="107" fillId="4" borderId="10" xfId="42" applyFont="1" applyFill="1" applyBorder="1" applyAlignment="1" applyProtection="1">
      <alignment horizontal="right" vertical="center"/>
      <protection locked="0"/>
    </xf>
    <xf numFmtId="0" fontId="104" fillId="4" borderId="6" xfId="44" applyFont="1" applyFill="1" applyBorder="1" applyAlignment="1">
      <alignment vertical="center"/>
    </xf>
    <xf numFmtId="0" fontId="111" fillId="4" borderId="12" xfId="41" applyFont="1" applyFill="1" applyBorder="1" applyAlignment="1" applyProtection="1">
      <alignment vertical="center"/>
      <protection locked="0"/>
    </xf>
    <xf numFmtId="2" fontId="113" fillId="7" borderId="24" xfId="9" applyNumberFormat="1" applyFont="1" applyFill="1" applyBorder="1" applyAlignment="1" applyProtection="1">
      <alignment horizontal="right" vertical="center"/>
      <protection locked="0"/>
    </xf>
    <xf numFmtId="3" fontId="113" fillId="7" borderId="19" xfId="9" applyNumberFormat="1" applyFont="1" applyFill="1" applyBorder="1" applyAlignment="1" applyProtection="1">
      <alignment horizontal="right" vertical="center"/>
      <protection locked="0"/>
    </xf>
    <xf numFmtId="0" fontId="111" fillId="3" borderId="12" xfId="41" applyFont="1" applyFill="1" applyBorder="1" applyAlignment="1" applyProtection="1">
      <alignment horizontal="center" vertical="center"/>
      <protection locked="0"/>
    </xf>
    <xf numFmtId="3" fontId="111" fillId="3" borderId="22" xfId="42" applyNumberFormat="1" applyFont="1" applyFill="1" applyBorder="1" applyAlignment="1" applyProtection="1">
      <alignment horizontal="right" vertical="center"/>
      <protection locked="0"/>
    </xf>
    <xf numFmtId="2" fontId="111" fillId="3" borderId="23" xfId="9" applyNumberFormat="1" applyFont="1" applyFill="1" applyBorder="1" applyAlignment="1" applyProtection="1">
      <alignment horizontal="right" vertical="center"/>
      <protection locked="0"/>
    </xf>
    <xf numFmtId="3" fontId="111" fillId="3" borderId="20" xfId="9" applyNumberFormat="1" applyFont="1" applyFill="1" applyBorder="1" applyAlignment="1" applyProtection="1">
      <alignment horizontal="right" vertical="center"/>
      <protection locked="0"/>
    </xf>
    <xf numFmtId="174" fontId="0" fillId="0" borderId="0" xfId="0" applyNumberFormat="1"/>
    <xf numFmtId="172" fontId="0" fillId="3" borderId="0" xfId="1" applyFont="1" applyFill="1"/>
    <xf numFmtId="172" fontId="102" fillId="3" borderId="0" xfId="1" applyFont="1" applyFill="1" applyAlignment="1">
      <alignment horizontal="left"/>
    </xf>
    <xf numFmtId="172" fontId="0" fillId="0" borderId="0" xfId="0" applyNumberFormat="1"/>
    <xf numFmtId="174" fontId="0" fillId="0" borderId="0" xfId="1" applyNumberFormat="1" applyFont="1"/>
    <xf numFmtId="0" fontId="106" fillId="2" borderId="27" xfId="111" applyFont="1" applyFill="1" applyBorder="1" applyAlignment="1">
      <alignment horizontal="center" vertical="center"/>
    </xf>
    <xf numFmtId="0" fontId="106" fillId="2" borderId="27" xfId="111" applyFont="1" applyFill="1" applyBorder="1" applyAlignment="1">
      <alignment horizontal="center" vertical="center" wrapText="1"/>
    </xf>
    <xf numFmtId="0" fontId="72" fillId="0" borderId="0" xfId="111"/>
    <xf numFmtId="0" fontId="72" fillId="0" borderId="30" xfId="111" applyBorder="1" applyAlignment="1">
      <alignment horizontal="center" vertical="center"/>
    </xf>
    <xf numFmtId="0" fontId="72" fillId="0" borderId="33" xfId="111" applyBorder="1" applyAlignment="1">
      <alignment horizontal="center" vertical="center"/>
    </xf>
    <xf numFmtId="0" fontId="72" fillId="0" borderId="37" xfId="111" applyBorder="1" applyAlignment="1">
      <alignment horizontal="center" vertical="center"/>
    </xf>
    <xf numFmtId="0" fontId="72" fillId="8" borderId="28" xfId="111" applyFill="1" applyBorder="1"/>
    <xf numFmtId="0" fontId="72" fillId="8" borderId="39" xfId="111" applyFill="1" applyBorder="1"/>
    <xf numFmtId="0" fontId="72" fillId="8" borderId="40" xfId="111" applyFill="1" applyBorder="1"/>
    <xf numFmtId="0" fontId="72" fillId="8" borderId="31" xfId="111" applyFill="1" applyBorder="1"/>
    <xf numFmtId="0" fontId="72" fillId="8" borderId="34" xfId="111" applyFill="1" applyBorder="1"/>
    <xf numFmtId="0" fontId="72" fillId="8" borderId="33" xfId="111" applyFill="1" applyBorder="1"/>
    <xf numFmtId="0" fontId="72" fillId="8" borderId="35" xfId="111" applyFill="1" applyBorder="1"/>
    <xf numFmtId="0" fontId="72" fillId="8" borderId="41" xfId="111" applyFill="1" applyBorder="1"/>
    <xf numFmtId="0" fontId="72" fillId="8" borderId="37" xfId="111" applyFill="1" applyBorder="1"/>
    <xf numFmtId="0" fontId="106" fillId="0" borderId="0" xfId="111" applyFont="1"/>
    <xf numFmtId="9" fontId="99" fillId="8" borderId="40" xfId="113" applyFont="1" applyFill="1" applyBorder="1" applyAlignment="1">
      <alignment horizontal="center" vertical="center"/>
    </xf>
    <xf numFmtId="173" fontId="99" fillId="8" borderId="33" xfId="113" applyNumberFormat="1" applyFont="1" applyFill="1" applyBorder="1" applyAlignment="1">
      <alignment horizontal="center" vertical="center"/>
    </xf>
    <xf numFmtId="10" fontId="99" fillId="8" borderId="37" xfId="113" applyNumberFormat="1" applyFont="1" applyFill="1" applyBorder="1" applyAlignment="1">
      <alignment horizontal="center" vertical="center"/>
    </xf>
    <xf numFmtId="0" fontId="204" fillId="0" borderId="0" xfId="111" applyFont="1"/>
    <xf numFmtId="174" fontId="0" fillId="0" borderId="55" xfId="1" applyNumberFormat="1" applyFont="1" applyBorder="1"/>
    <xf numFmtId="9" fontId="0" fillId="0" borderId="55" xfId="2" applyFont="1" applyBorder="1"/>
    <xf numFmtId="172" fontId="0" fillId="0" borderId="55" xfId="1" applyFont="1" applyBorder="1"/>
    <xf numFmtId="174" fontId="0" fillId="0" borderId="21" xfId="1" applyNumberFormat="1" applyFont="1" applyBorder="1"/>
    <xf numFmtId="9" fontId="0" fillId="0" borderId="21" xfId="2" applyFont="1" applyBorder="1"/>
    <xf numFmtId="3" fontId="107" fillId="0" borderId="30" xfId="112" applyNumberFormat="1" applyFont="1" applyBorder="1" applyAlignment="1">
      <alignment horizontal="center"/>
    </xf>
    <xf numFmtId="3" fontId="107" fillId="0" borderId="33" xfId="112" applyNumberFormat="1" applyFont="1" applyBorder="1" applyAlignment="1">
      <alignment horizontal="center"/>
    </xf>
    <xf numFmtId="3" fontId="107" fillId="0" borderId="33" xfId="111" applyNumberFormat="1" applyFont="1" applyBorder="1" applyAlignment="1">
      <alignment horizontal="center"/>
    </xf>
    <xf numFmtId="3" fontId="107" fillId="0" borderId="38" xfId="112" applyNumberFormat="1" applyFont="1" applyBorder="1" applyAlignment="1">
      <alignment horizontal="center"/>
    </xf>
    <xf numFmtId="0" fontId="100" fillId="0" borderId="26" xfId="1414" applyFont="1" applyBorder="1" applyAlignment="1">
      <alignment horizontal="right"/>
    </xf>
    <xf numFmtId="174" fontId="99" fillId="0" borderId="55" xfId="1414" applyNumberFormat="1" applyBorder="1"/>
    <xf numFmtId="0" fontId="100" fillId="0" borderId="18" xfId="1414" applyFont="1" applyBorder="1" applyAlignment="1">
      <alignment horizontal="right"/>
    </xf>
    <xf numFmtId="174" fontId="99" fillId="0" borderId="21" xfId="1414" applyNumberFormat="1" applyBorder="1"/>
    <xf numFmtId="0" fontId="206" fillId="0" borderId="0" xfId="1414" applyFont="1"/>
    <xf numFmtId="0" fontId="205" fillId="0" borderId="0" xfId="1414" applyFont="1" applyAlignment="1">
      <alignment horizontal="left" vertical="center" indent="4" readingOrder="1"/>
    </xf>
    <xf numFmtId="174" fontId="103" fillId="0" borderId="55" xfId="1" applyNumberFormat="1" applyFont="1" applyBorder="1"/>
    <xf numFmtId="174" fontId="103" fillId="0" borderId="21" xfId="1" applyNumberFormat="1" applyFont="1" applyBorder="1"/>
    <xf numFmtId="172" fontId="103" fillId="0" borderId="55" xfId="1" applyFont="1" applyBorder="1"/>
    <xf numFmtId="0" fontId="203" fillId="0" borderId="0" xfId="1414" applyFont="1" applyAlignment="1">
      <alignment wrapText="1"/>
    </xf>
    <xf numFmtId="0" fontId="208" fillId="0" borderId="0" xfId="1414" applyFont="1" applyAlignment="1">
      <alignment vertical="center" readingOrder="1"/>
    </xf>
    <xf numFmtId="0" fontId="210" fillId="0" borderId="0" xfId="1414" applyFont="1" applyAlignment="1">
      <alignment vertical="center" readingOrder="1"/>
    </xf>
    <xf numFmtId="0" fontId="203" fillId="0" borderId="0" xfId="1414" applyFont="1" applyAlignment="1">
      <alignment vertical="center" readingOrder="1"/>
    </xf>
    <xf numFmtId="0" fontId="202" fillId="0" borderId="0" xfId="1414" applyFont="1" applyAlignment="1">
      <alignment vertical="center" readingOrder="1"/>
    </xf>
    <xf numFmtId="0" fontId="115" fillId="0" borderId="0" xfId="41334" applyFont="1"/>
    <xf numFmtId="0" fontId="213" fillId="75" borderId="0" xfId="111" applyFont="1" applyFill="1"/>
    <xf numFmtId="0" fontId="72" fillId="75" borderId="0" xfId="111" applyFill="1"/>
    <xf numFmtId="0" fontId="22" fillId="0" borderId="0" xfId="41341"/>
    <xf numFmtId="0" fontId="100" fillId="0" borderId="171" xfId="1414" applyFont="1" applyBorder="1"/>
    <xf numFmtId="0" fontId="204" fillId="75" borderId="0" xfId="111" applyFont="1" applyFill="1"/>
    <xf numFmtId="3" fontId="115" fillId="0" borderId="0" xfId="41334" applyNumberFormat="1" applyFont="1" applyAlignment="1">
      <alignment horizontal="right"/>
    </xf>
    <xf numFmtId="0" fontId="115" fillId="0" borderId="0" xfId="41334" applyFont="1" applyAlignment="1">
      <alignment horizontal="right"/>
    </xf>
    <xf numFmtId="0" fontId="115" fillId="74" borderId="0" xfId="41334" applyFont="1" applyFill="1" applyAlignment="1">
      <alignment horizontal="right"/>
    </xf>
    <xf numFmtId="3" fontId="115" fillId="74" borderId="0" xfId="41334" applyNumberFormat="1" applyFont="1" applyFill="1" applyAlignment="1">
      <alignment horizontal="right"/>
    </xf>
    <xf numFmtId="172" fontId="115" fillId="74" borderId="0" xfId="41335" applyFont="1" applyFill="1" applyBorder="1" applyAlignment="1">
      <alignment horizontal="right"/>
    </xf>
    <xf numFmtId="14" fontId="115" fillId="10" borderId="0" xfId="41334" applyNumberFormat="1" applyFont="1" applyFill="1"/>
    <xf numFmtId="172" fontId="115" fillId="74" borderId="0" xfId="1" applyFont="1" applyFill="1" applyBorder="1" applyAlignment="1">
      <alignment horizontal="right"/>
    </xf>
    <xf numFmtId="174" fontId="115" fillId="74" borderId="0" xfId="1" applyNumberFormat="1" applyFont="1" applyFill="1" applyBorder="1" applyAlignment="1">
      <alignment horizontal="right"/>
    </xf>
    <xf numFmtId="14" fontId="115" fillId="10" borderId="0" xfId="41334" applyNumberFormat="1" applyFont="1" applyFill="1" applyAlignment="1">
      <alignment horizontal="center"/>
    </xf>
    <xf numFmtId="0" fontId="115" fillId="0" borderId="168" xfId="0" applyFont="1" applyBorder="1"/>
    <xf numFmtId="0" fontId="115" fillId="0" borderId="169" xfId="0" applyFont="1" applyBorder="1"/>
    <xf numFmtId="0" fontId="115" fillId="0" borderId="168" xfId="0" applyFont="1" applyBorder="1" applyAlignment="1">
      <alignment horizontal="center"/>
    </xf>
    <xf numFmtId="0" fontId="116" fillId="0" borderId="0" xfId="41334" applyFont="1" applyAlignment="1">
      <alignment horizontal="center" vertical="center"/>
    </xf>
    <xf numFmtId="0" fontId="115" fillId="0" borderId="0" xfId="41334" applyFont="1" applyAlignment="1">
      <alignment horizontal="center"/>
    </xf>
    <xf numFmtId="0" fontId="115" fillId="0" borderId="0" xfId="0" applyFont="1" applyAlignment="1">
      <alignment horizontal="center"/>
    </xf>
    <xf numFmtId="0" fontId="115" fillId="0" borderId="0" xfId="41334" applyFont="1" applyAlignment="1">
      <alignment horizontal="center" vertical="center"/>
    </xf>
    <xf numFmtId="0" fontId="0" fillId="4" borderId="0" xfId="0" applyFill="1" applyAlignment="1">
      <alignment horizontal="center"/>
    </xf>
    <xf numFmtId="0" fontId="215" fillId="4" borderId="12" xfId="0" applyFont="1" applyFill="1" applyBorder="1" applyAlignment="1">
      <alignment horizontal="center" vertical="center"/>
    </xf>
    <xf numFmtId="0" fontId="114" fillId="4" borderId="12" xfId="0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left" vertical="center" indent="1"/>
    </xf>
    <xf numFmtId="0" fontId="0" fillId="0" borderId="0" xfId="0" applyAlignment="1">
      <alignment horizontal="center"/>
    </xf>
    <xf numFmtId="0" fontId="124" fillId="73" borderId="12" xfId="0" applyFont="1" applyFill="1" applyBorder="1" applyAlignment="1">
      <alignment horizontal="left" vertical="center"/>
    </xf>
    <xf numFmtId="0" fontId="124" fillId="73" borderId="2" xfId="0" applyFont="1" applyFill="1" applyBorder="1" applyAlignment="1">
      <alignment horizontal="left" vertical="center"/>
    </xf>
    <xf numFmtId="0" fontId="124" fillId="73" borderId="1" xfId="0" applyFont="1" applyFill="1" applyBorder="1" applyAlignment="1">
      <alignment horizontal="left" vertical="center"/>
    </xf>
    <xf numFmtId="0" fontId="124" fillId="73" borderId="0" xfId="0" applyFont="1" applyFill="1" applyAlignment="1">
      <alignment horizontal="left" vertical="center"/>
    </xf>
    <xf numFmtId="174" fontId="115" fillId="74" borderId="0" xfId="41335" applyNumberFormat="1" applyFont="1" applyFill="1" applyBorder="1" applyAlignment="1">
      <alignment horizontal="right"/>
    </xf>
    <xf numFmtId="2" fontId="115" fillId="74" borderId="0" xfId="41334" applyNumberFormat="1" applyFont="1" applyFill="1" applyAlignment="1">
      <alignment horizontal="right"/>
    </xf>
    <xf numFmtId="1" fontId="115" fillId="74" borderId="0" xfId="41334" applyNumberFormat="1" applyFont="1" applyFill="1" applyAlignment="1">
      <alignment horizontal="right"/>
    </xf>
    <xf numFmtId="9" fontId="115" fillId="74" borderId="0" xfId="41336" applyFont="1" applyFill="1" applyBorder="1" applyAlignment="1">
      <alignment horizontal="right"/>
    </xf>
    <xf numFmtId="4" fontId="115" fillId="74" borderId="0" xfId="41334" applyNumberFormat="1" applyFont="1" applyFill="1" applyAlignment="1">
      <alignment horizontal="right"/>
    </xf>
    <xf numFmtId="3" fontId="115" fillId="74" borderId="0" xfId="41335" applyNumberFormat="1" applyFont="1" applyFill="1" applyBorder="1" applyAlignment="1">
      <alignment horizontal="right"/>
    </xf>
    <xf numFmtId="212" fontId="115" fillId="74" borderId="0" xfId="41334" applyNumberFormat="1" applyFont="1" applyFill="1" applyAlignment="1">
      <alignment horizontal="right"/>
    </xf>
    <xf numFmtId="179" fontId="115" fillId="0" borderId="0" xfId="41334" applyNumberFormat="1" applyFont="1"/>
    <xf numFmtId="172" fontId="115" fillId="0" borderId="0" xfId="41335" applyFont="1" applyFill="1" applyBorder="1"/>
    <xf numFmtId="172" fontId="115" fillId="0" borderId="0" xfId="41334" applyNumberFormat="1" applyFont="1"/>
    <xf numFmtId="175" fontId="115" fillId="0" borderId="0" xfId="41335" applyNumberFormat="1" applyFont="1" applyFill="1" applyBorder="1"/>
    <xf numFmtId="0" fontId="115" fillId="0" borderId="0" xfId="41337" applyFont="1"/>
    <xf numFmtId="9" fontId="115" fillId="74" borderId="0" xfId="41515" applyFont="1" applyFill="1" applyBorder="1" applyAlignment="1">
      <alignment horizontal="right"/>
    </xf>
    <xf numFmtId="3" fontId="115" fillId="74" borderId="0" xfId="41517" applyNumberFormat="1" applyFont="1" applyFill="1" applyBorder="1" applyAlignment="1">
      <alignment horizontal="right"/>
    </xf>
    <xf numFmtId="172" fontId="115" fillId="74" borderId="0" xfId="41517" applyFont="1" applyFill="1" applyBorder="1" applyAlignment="1">
      <alignment horizontal="right"/>
    </xf>
    <xf numFmtId="174" fontId="115" fillId="74" borderId="0" xfId="41517" applyNumberFormat="1" applyFont="1" applyFill="1" applyBorder="1" applyAlignment="1">
      <alignment horizontal="right"/>
    </xf>
    <xf numFmtId="3" fontId="217" fillId="74" borderId="0" xfId="41334" applyNumberFormat="1" applyFont="1" applyFill="1" applyAlignment="1">
      <alignment horizontal="right"/>
    </xf>
    <xf numFmtId="2" fontId="217" fillId="74" borderId="0" xfId="41334" applyNumberFormat="1" applyFont="1" applyFill="1" applyAlignment="1">
      <alignment horizontal="right"/>
    </xf>
    <xf numFmtId="1" fontId="217" fillId="74" borderId="0" xfId="41334" applyNumberFormat="1" applyFont="1" applyFill="1" applyAlignment="1">
      <alignment horizontal="right"/>
    </xf>
    <xf numFmtId="0" fontId="217" fillId="0" borderId="0" xfId="41334" applyFont="1" applyAlignment="1">
      <alignment horizontal="right"/>
    </xf>
    <xf numFmtId="0" fontId="217" fillId="74" borderId="0" xfId="41334" applyFont="1" applyFill="1" applyAlignment="1">
      <alignment horizontal="right"/>
    </xf>
    <xf numFmtId="9" fontId="217" fillId="74" borderId="0" xfId="41336" applyFont="1" applyFill="1" applyBorder="1" applyAlignment="1">
      <alignment horizontal="right"/>
    </xf>
    <xf numFmtId="0" fontId="217" fillId="0" borderId="0" xfId="41334" applyFont="1"/>
    <xf numFmtId="172" fontId="217" fillId="74" borderId="0" xfId="41335" applyFont="1" applyFill="1" applyBorder="1" applyAlignment="1">
      <alignment horizontal="right"/>
    </xf>
    <xf numFmtId="3" fontId="217" fillId="74" borderId="0" xfId="41335" applyNumberFormat="1" applyFont="1" applyFill="1" applyBorder="1" applyAlignment="1">
      <alignment horizontal="right"/>
    </xf>
    <xf numFmtId="175" fontId="115" fillId="74" borderId="0" xfId="1" applyNumberFormat="1" applyFont="1" applyFill="1" applyBorder="1" applyAlignment="1">
      <alignment horizontal="right"/>
    </xf>
    <xf numFmtId="14" fontId="217" fillId="10" borderId="0" xfId="41334" applyNumberFormat="1" applyFont="1" applyFill="1" applyAlignment="1">
      <alignment horizontal="center"/>
    </xf>
    <xf numFmtId="0" fontId="116" fillId="3" borderId="0" xfId="41334" applyFont="1" applyFill="1" applyAlignment="1">
      <alignment horizontal="center"/>
    </xf>
    <xf numFmtId="0" fontId="115" fillId="0" borderId="0" xfId="41491" applyFont="1"/>
    <xf numFmtId="0" fontId="116" fillId="0" borderId="0" xfId="41334" applyFont="1"/>
    <xf numFmtId="179" fontId="115" fillId="0" borderId="0" xfId="41491" applyNumberFormat="1" applyFont="1"/>
    <xf numFmtId="179" fontId="116" fillId="0" borderId="0" xfId="41491" applyNumberFormat="1" applyFont="1" applyAlignment="1">
      <alignment horizontal="center"/>
    </xf>
    <xf numFmtId="179" fontId="116" fillId="0" borderId="0" xfId="41334" applyNumberFormat="1" applyFont="1"/>
    <xf numFmtId="0" fontId="115" fillId="0" borderId="0" xfId="41491" applyFont="1" applyAlignment="1">
      <alignment horizontal="right"/>
    </xf>
    <xf numFmtId="3" fontId="115" fillId="74" borderId="0" xfId="41491" applyNumberFormat="1" applyFont="1" applyFill="1" applyAlignment="1">
      <alignment horizontal="right"/>
    </xf>
    <xf numFmtId="174" fontId="115" fillId="0" borderId="0" xfId="41491" applyNumberFormat="1" applyFont="1"/>
    <xf numFmtId="3" fontId="115" fillId="0" borderId="0" xfId="41334" applyNumberFormat="1" applyFont="1"/>
    <xf numFmtId="3" fontId="115" fillId="0" borderId="0" xfId="41491" applyNumberFormat="1" applyFont="1" applyAlignment="1">
      <alignment horizontal="right"/>
    </xf>
    <xf numFmtId="1" fontId="115" fillId="0" borderId="0" xfId="41334" applyNumberFormat="1" applyFont="1"/>
    <xf numFmtId="2" fontId="115" fillId="74" borderId="0" xfId="41491" applyNumberFormat="1" applyFont="1" applyFill="1" applyAlignment="1">
      <alignment horizontal="right"/>
    </xf>
    <xf numFmtId="2" fontId="115" fillId="0" borderId="0" xfId="41491" applyNumberFormat="1" applyFont="1" applyAlignment="1">
      <alignment horizontal="right"/>
    </xf>
    <xf numFmtId="211" fontId="115" fillId="0" borderId="0" xfId="41334" applyNumberFormat="1" applyFont="1"/>
    <xf numFmtId="174" fontId="115" fillId="0" borderId="0" xfId="1" applyNumberFormat="1" applyFont="1" applyFill="1" applyBorder="1"/>
    <xf numFmtId="9" fontId="115" fillId="0" borderId="0" xfId="41492" applyFont="1" applyFill="1" applyBorder="1" applyAlignment="1">
      <alignment horizontal="right"/>
    </xf>
    <xf numFmtId="9" fontId="115" fillId="0" borderId="0" xfId="41336" applyFont="1" applyFill="1" applyBorder="1" applyAlignment="1">
      <alignment horizontal="right"/>
    </xf>
    <xf numFmtId="172" fontId="115" fillId="0" borderId="0" xfId="41493" applyFont="1" applyFill="1" applyBorder="1" applyAlignment="1">
      <alignment horizontal="right"/>
    </xf>
    <xf numFmtId="3" fontId="115" fillId="0" borderId="0" xfId="41493" applyNumberFormat="1" applyFont="1" applyFill="1" applyBorder="1" applyAlignment="1">
      <alignment horizontal="right"/>
    </xf>
    <xf numFmtId="4" fontId="115" fillId="74" borderId="0" xfId="41491" applyNumberFormat="1" applyFont="1" applyFill="1" applyAlignment="1">
      <alignment horizontal="right"/>
    </xf>
    <xf numFmtId="211" fontId="115" fillId="0" borderId="0" xfId="41334" applyNumberFormat="1" applyFont="1" applyAlignment="1">
      <alignment horizontal="center"/>
    </xf>
    <xf numFmtId="3" fontId="218" fillId="76" borderId="0" xfId="41334" applyNumberFormat="1" applyFont="1" applyFill="1" applyAlignment="1">
      <alignment horizontal="right"/>
    </xf>
    <xf numFmtId="2" fontId="115" fillId="76" borderId="0" xfId="41334" applyNumberFormat="1" applyFont="1" applyFill="1" applyAlignment="1">
      <alignment horizontal="right"/>
    </xf>
    <xf numFmtId="2" fontId="218" fillId="76" borderId="0" xfId="41334" applyNumberFormat="1" applyFont="1" applyFill="1" applyAlignment="1">
      <alignment horizontal="right"/>
    </xf>
    <xf numFmtId="1" fontId="218" fillId="76" borderId="0" xfId="41334" applyNumberFormat="1" applyFont="1" applyFill="1" applyAlignment="1">
      <alignment horizontal="right"/>
    </xf>
    <xf numFmtId="174" fontId="218" fillId="76" borderId="0" xfId="1" applyNumberFormat="1" applyFont="1" applyFill="1" applyBorder="1" applyAlignment="1">
      <alignment horizontal="right"/>
    </xf>
    <xf numFmtId="0" fontId="115" fillId="76" borderId="0" xfId="41334" applyFont="1" applyFill="1" applyAlignment="1">
      <alignment horizontal="right"/>
    </xf>
    <xf numFmtId="3" fontId="115" fillId="76" borderId="0" xfId="41334" applyNumberFormat="1" applyFont="1" applyFill="1" applyAlignment="1">
      <alignment horizontal="right"/>
    </xf>
    <xf numFmtId="9" fontId="115" fillId="76" borderId="0" xfId="41336" applyFont="1" applyFill="1" applyBorder="1" applyAlignment="1">
      <alignment horizontal="right"/>
    </xf>
    <xf numFmtId="172" fontId="115" fillId="76" borderId="0" xfId="41335" applyFont="1" applyFill="1" applyBorder="1" applyAlignment="1">
      <alignment horizontal="right"/>
    </xf>
    <xf numFmtId="3" fontId="115" fillId="76" borderId="0" xfId="41335" applyNumberFormat="1" applyFont="1" applyFill="1" applyBorder="1" applyAlignment="1">
      <alignment horizontal="right"/>
    </xf>
    <xf numFmtId="14" fontId="115" fillId="10" borderId="0" xfId="41491" applyNumberFormat="1" applyFont="1" applyFill="1" applyAlignment="1">
      <alignment horizontal="center"/>
    </xf>
    <xf numFmtId="14" fontId="115" fillId="10" borderId="0" xfId="41491" applyNumberFormat="1" applyFont="1" applyFill="1"/>
    <xf numFmtId="2" fontId="115" fillId="0" borderId="0" xfId="41334" applyNumberFormat="1" applyFont="1" applyAlignment="1">
      <alignment horizontal="right"/>
    </xf>
    <xf numFmtId="0" fontId="115" fillId="74" borderId="0" xfId="41491" applyFont="1" applyFill="1" applyAlignment="1">
      <alignment horizontal="right"/>
    </xf>
    <xf numFmtId="172" fontId="115" fillId="0" borderId="0" xfId="41335" applyFont="1" applyFill="1" applyBorder="1" applyAlignment="1">
      <alignment horizontal="right"/>
    </xf>
    <xf numFmtId="3" fontId="115" fillId="0" borderId="0" xfId="41335" applyNumberFormat="1" applyFont="1" applyFill="1" applyBorder="1" applyAlignment="1">
      <alignment horizontal="right"/>
    </xf>
    <xf numFmtId="174" fontId="115" fillId="74" borderId="0" xfId="1" applyNumberFormat="1" applyFont="1" applyFill="1" applyAlignment="1">
      <alignment horizontal="right"/>
    </xf>
    <xf numFmtId="0" fontId="115" fillId="2" borderId="16" xfId="0" applyFont="1" applyFill="1" applyBorder="1" applyAlignment="1">
      <alignment horizontal="center"/>
    </xf>
    <xf numFmtId="0" fontId="115" fillId="2" borderId="168" xfId="0" applyFont="1" applyFill="1" applyBorder="1" applyAlignment="1">
      <alignment horizontal="center"/>
    </xf>
    <xf numFmtId="0" fontId="212" fillId="2" borderId="16" xfId="0" applyFont="1" applyFill="1" applyBorder="1" applyAlignment="1">
      <alignment horizontal="left"/>
    </xf>
    <xf numFmtId="0" fontId="115" fillId="2" borderId="170" xfId="0" applyFont="1" applyFill="1" applyBorder="1" applyAlignment="1">
      <alignment horizontal="center"/>
    </xf>
    <xf numFmtId="0" fontId="212" fillId="2" borderId="170" xfId="0" applyFont="1" applyFill="1" applyBorder="1" applyAlignment="1">
      <alignment horizontal="left"/>
    </xf>
    <xf numFmtId="0" fontId="216" fillId="2" borderId="1" xfId="0" applyFont="1" applyFill="1" applyBorder="1" applyAlignment="1">
      <alignment horizontal="left"/>
    </xf>
    <xf numFmtId="0" fontId="0" fillId="2" borderId="1" xfId="0" applyFill="1" applyBorder="1" applyAlignment="1">
      <alignment horizontal="center"/>
    </xf>
    <xf numFmtId="0" fontId="115" fillId="2" borderId="0" xfId="41334" applyFont="1" applyFill="1" applyAlignment="1">
      <alignment horizontal="center"/>
    </xf>
    <xf numFmtId="0" fontId="115" fillId="2" borderId="0" xfId="41334" applyFont="1" applyFill="1"/>
    <xf numFmtId="0" fontId="115" fillId="2" borderId="0" xfId="41491" applyFont="1" applyFill="1"/>
    <xf numFmtId="3" fontId="115" fillId="2" borderId="0" xfId="41334" applyNumberFormat="1" applyFont="1" applyFill="1" applyAlignment="1">
      <alignment horizontal="right"/>
    </xf>
    <xf numFmtId="3" fontId="115" fillId="2" borderId="0" xfId="41491" applyNumberFormat="1" applyFont="1" applyFill="1" applyAlignment="1">
      <alignment horizontal="right"/>
    </xf>
    <xf numFmtId="0" fontId="115" fillId="2" borderId="0" xfId="41491" applyFont="1" applyFill="1" applyAlignment="1">
      <alignment horizontal="right"/>
    </xf>
    <xf numFmtId="0" fontId="115" fillId="2" borderId="0" xfId="41334" applyFont="1" applyFill="1" applyAlignment="1">
      <alignment horizontal="right"/>
    </xf>
    <xf numFmtId="174" fontId="115" fillId="2" borderId="0" xfId="1" applyNumberFormat="1" applyFont="1" applyFill="1" applyBorder="1" applyAlignment="1">
      <alignment horizontal="right"/>
    </xf>
    <xf numFmtId="0" fontId="217" fillId="2" borderId="0" xfId="41334" applyFont="1" applyFill="1" applyAlignment="1">
      <alignment horizontal="right"/>
    </xf>
    <xf numFmtId="3" fontId="217" fillId="2" borderId="0" xfId="41334" applyNumberFormat="1" applyFont="1" applyFill="1" applyAlignment="1">
      <alignment horizontal="right"/>
    </xf>
    <xf numFmtId="0" fontId="115" fillId="2" borderId="0" xfId="41337" applyFont="1" applyFill="1"/>
    <xf numFmtId="0" fontId="114" fillId="0" borderId="0" xfId="0" applyFont="1" applyAlignment="1">
      <alignment horizontal="center"/>
    </xf>
    <xf numFmtId="0" fontId="114" fillId="0" borderId="0" xfId="0" quotePrefix="1" applyFont="1" applyAlignment="1">
      <alignment horizontal="center"/>
    </xf>
    <xf numFmtId="0" fontId="114" fillId="0" borderId="0" xfId="0" applyFont="1"/>
    <xf numFmtId="0" fontId="115" fillId="0" borderId="0" xfId="0" applyFont="1"/>
    <xf numFmtId="0" fontId="127" fillId="0" borderId="0" xfId="0" applyFont="1"/>
    <xf numFmtId="0" fontId="207" fillId="0" borderId="165" xfId="1414" applyFont="1" applyBorder="1" applyAlignment="1">
      <alignment horizontal="center" vertical="center"/>
    </xf>
    <xf numFmtId="0" fontId="100" fillId="0" borderId="165" xfId="1414" applyFont="1" applyBorder="1" applyAlignment="1">
      <alignment horizontal="center" vertical="center"/>
    </xf>
    <xf numFmtId="0" fontId="100" fillId="0" borderId="172" xfId="1414" applyFont="1" applyBorder="1"/>
    <xf numFmtId="0" fontId="103" fillId="0" borderId="173" xfId="1414" applyFont="1" applyBorder="1"/>
    <xf numFmtId="174" fontId="0" fillId="0" borderId="173" xfId="1" applyNumberFormat="1" applyFont="1" applyBorder="1"/>
    <xf numFmtId="174" fontId="99" fillId="0" borderId="173" xfId="1414" applyNumberFormat="1" applyBorder="1"/>
    <xf numFmtId="9" fontId="0" fillId="0" borderId="173" xfId="2" applyFont="1" applyBorder="1"/>
    <xf numFmtId="0" fontId="99" fillId="0" borderId="165" xfId="0" applyFont="1" applyBorder="1"/>
    <xf numFmtId="174" fontId="102" fillId="0" borderId="165" xfId="1" applyNumberFormat="1" applyFont="1" applyBorder="1"/>
    <xf numFmtId="172" fontId="102" fillId="0" borderId="165" xfId="1" applyFont="1" applyBorder="1"/>
    <xf numFmtId="38" fontId="102" fillId="0" borderId="165" xfId="4" applyNumberFormat="1" applyFont="1" applyBorder="1"/>
    <xf numFmtId="0" fontId="0" fillId="0" borderId="165" xfId="0" applyBorder="1"/>
    <xf numFmtId="0" fontId="101" fillId="0" borderId="165" xfId="4" applyFont="1" applyBorder="1"/>
    <xf numFmtId="172" fontId="101" fillId="0" borderId="165" xfId="1" applyFont="1" applyBorder="1"/>
    <xf numFmtId="0" fontId="100" fillId="0" borderId="165" xfId="0" applyFont="1" applyBorder="1"/>
    <xf numFmtId="174" fontId="101" fillId="0" borderId="165" xfId="4" applyNumberFormat="1" applyFont="1" applyBorder="1"/>
    <xf numFmtId="0" fontId="72" fillId="4" borderId="12" xfId="41" applyFont="1" applyFill="1" applyBorder="1" applyAlignment="1">
      <alignment vertical="center"/>
    </xf>
    <xf numFmtId="0" fontId="72" fillId="4" borderId="22" xfId="41" applyFont="1" applyFill="1" applyBorder="1" applyAlignment="1" applyProtection="1">
      <alignment horizontal="center" vertical="center"/>
      <protection locked="0"/>
    </xf>
    <xf numFmtId="0" fontId="72" fillId="4" borderId="23" xfId="41" applyFont="1" applyFill="1" applyBorder="1" applyAlignment="1" applyProtection="1">
      <alignment horizontal="center" vertical="center"/>
      <protection locked="0"/>
    </xf>
    <xf numFmtId="0" fontId="72" fillId="4" borderId="20" xfId="41" applyFont="1" applyFill="1" applyBorder="1" applyAlignment="1" applyProtection="1">
      <alignment horizontal="center" vertical="center"/>
      <protection locked="0"/>
    </xf>
    <xf numFmtId="174" fontId="72" fillId="4" borderId="0" xfId="42" applyNumberFormat="1" applyFont="1" applyFill="1" applyBorder="1" applyAlignment="1" applyProtection="1">
      <alignment horizontal="right" vertical="center"/>
      <protection locked="0"/>
    </xf>
    <xf numFmtId="0" fontId="72" fillId="0" borderId="6" xfId="41" applyFont="1" applyBorder="1"/>
    <xf numFmtId="174" fontId="72" fillId="4" borderId="4" xfId="42" applyNumberFormat="1" applyFont="1" applyFill="1" applyBorder="1" applyAlignment="1" applyProtection="1">
      <alignment horizontal="right" vertical="center"/>
      <protection locked="0"/>
    </xf>
    <xf numFmtId="172" fontId="107" fillId="4" borderId="162" xfId="42" applyFont="1" applyFill="1" applyBorder="1" applyAlignment="1" applyProtection="1">
      <alignment horizontal="right" vertical="center"/>
      <protection locked="0"/>
    </xf>
    <xf numFmtId="0" fontId="72" fillId="4" borderId="8" xfId="41" applyFont="1" applyFill="1" applyBorder="1"/>
    <xf numFmtId="0" fontId="72" fillId="0" borderId="35" xfId="111" applyBorder="1" applyAlignment="1">
      <alignment horizontal="center"/>
    </xf>
    <xf numFmtId="0" fontId="72" fillId="0" borderId="36" xfId="111" applyBorder="1" applyAlignment="1">
      <alignment horizontal="center"/>
    </xf>
    <xf numFmtId="0" fontId="209" fillId="0" borderId="0" xfId="111" applyFont="1" applyAlignment="1">
      <alignment horizontal="left" vertical="top" wrapText="1"/>
    </xf>
    <xf numFmtId="0" fontId="72" fillId="0" borderId="0" xfId="111" applyAlignment="1">
      <alignment horizontal="left" vertical="top" wrapText="1"/>
    </xf>
    <xf numFmtId="0" fontId="117" fillId="2" borderId="166" xfId="111" applyFont="1" applyFill="1" applyBorder="1" applyAlignment="1">
      <alignment horizontal="center" vertical="center" wrapText="1"/>
    </xf>
    <xf numFmtId="0" fontId="117" fillId="2" borderId="167" xfId="111" applyFont="1" applyFill="1" applyBorder="1" applyAlignment="1">
      <alignment horizontal="center" vertical="center" wrapText="1"/>
    </xf>
    <xf numFmtId="0" fontId="72" fillId="0" borderId="28" xfId="111" applyBorder="1" applyAlignment="1">
      <alignment horizontal="center"/>
    </xf>
    <xf numFmtId="0" fontId="72" fillId="0" borderId="29" xfId="111" applyBorder="1" applyAlignment="1">
      <alignment horizontal="center"/>
    </xf>
    <xf numFmtId="0" fontId="72" fillId="0" borderId="31" xfId="111" applyBorder="1" applyAlignment="1">
      <alignment horizontal="center"/>
    </xf>
    <xf numFmtId="0" fontId="72" fillId="0" borderId="32" xfId="111" applyBorder="1" applyAlignment="1">
      <alignment horizontal="center"/>
    </xf>
    <xf numFmtId="0" fontId="124" fillId="72" borderId="13" xfId="0" applyFont="1" applyFill="1" applyBorder="1" applyAlignment="1">
      <alignment horizontal="center" vertical="center"/>
    </xf>
    <xf numFmtId="0" fontId="124" fillId="72" borderId="15" xfId="0" applyFont="1" applyFill="1" applyBorder="1" applyAlignment="1">
      <alignment horizontal="center" vertical="center"/>
    </xf>
    <xf numFmtId="0" fontId="214" fillId="4" borderId="13" xfId="0" applyFont="1" applyFill="1" applyBorder="1" applyAlignment="1">
      <alignment horizontal="center"/>
    </xf>
    <xf numFmtId="0" fontId="214" fillId="4" borderId="15" xfId="0" applyFont="1" applyFill="1" applyBorder="1" applyAlignment="1">
      <alignment horizontal="center"/>
    </xf>
    <xf numFmtId="0" fontId="106" fillId="5" borderId="13" xfId="41" applyFont="1" applyFill="1" applyBorder="1" applyAlignment="1">
      <alignment horizontal="center" vertical="center"/>
    </xf>
    <xf numFmtId="0" fontId="106" fillId="5" borderId="14" xfId="41" applyFont="1" applyFill="1" applyBorder="1" applyAlignment="1">
      <alignment horizontal="center" vertical="center"/>
    </xf>
    <xf numFmtId="0" fontId="106" fillId="5" borderId="15" xfId="41" applyFont="1" applyFill="1" applyBorder="1" applyAlignment="1">
      <alignment horizontal="center" vertical="center"/>
    </xf>
    <xf numFmtId="0" fontId="106" fillId="4" borderId="1" xfId="41" applyFont="1" applyFill="1" applyBorder="1" applyAlignment="1" applyProtection="1">
      <alignment horizontal="center" vertical="center" textRotation="45"/>
      <protection locked="0"/>
    </xf>
    <xf numFmtId="0" fontId="106" fillId="4" borderId="16" xfId="41" applyFont="1" applyFill="1" applyBorder="1" applyAlignment="1" applyProtection="1">
      <alignment horizontal="center" vertical="center" textRotation="45"/>
      <protection locked="0"/>
    </xf>
    <xf numFmtId="0" fontId="106" fillId="4" borderId="2" xfId="41" applyFont="1" applyFill="1" applyBorder="1" applyAlignment="1" applyProtection="1">
      <alignment horizontal="center" vertical="center" textRotation="45"/>
      <protection locked="0"/>
    </xf>
    <xf numFmtId="0" fontId="106" fillId="4" borderId="1" xfId="41" applyFont="1" applyFill="1" applyBorder="1" applyAlignment="1">
      <alignment horizontal="center" vertical="center" textRotation="45"/>
    </xf>
    <xf numFmtId="0" fontId="106" fillId="4" borderId="16" xfId="41" applyFont="1" applyFill="1" applyBorder="1" applyAlignment="1">
      <alignment horizontal="center" vertical="center" textRotation="45"/>
    </xf>
    <xf numFmtId="0" fontId="106" fillId="4" borderId="2" xfId="41" applyFont="1" applyFill="1" applyBorder="1" applyAlignment="1">
      <alignment horizontal="center" vertical="center" textRotation="45"/>
    </xf>
  </cellXfs>
  <cellStyles count="41526">
    <cellStyle name="20% - Accent1 10" xfId="1416" xr:uid="{00000000-0005-0000-0000-000000000000}"/>
    <cellStyle name="20% - Accent1 10 2" xfId="2142" xr:uid="{00000000-0005-0000-0000-000001000000}"/>
    <cellStyle name="20% - Accent1 10 2 2" xfId="5351" xr:uid="{00000000-0005-0000-0000-000002000000}"/>
    <cellStyle name="20% - Accent1 10 2 2 2" xfId="11487" xr:uid="{00000000-0005-0000-0000-000003000000}"/>
    <cellStyle name="20% - Accent1 10 2 2 2 2" xfId="21044" xr:uid="{00000000-0005-0000-0000-000004000000}"/>
    <cellStyle name="20% - Accent1 10 2 2 3" xfId="16025" xr:uid="{00000000-0005-0000-0000-000005000000}"/>
    <cellStyle name="20% - Accent1 10 2 3" xfId="8467" xr:uid="{00000000-0005-0000-0000-000006000000}"/>
    <cellStyle name="20% - Accent1 10 2 3 2" xfId="18454" xr:uid="{00000000-0005-0000-0000-000007000000}"/>
    <cellStyle name="20% - Accent1 10 2 3 2 3" xfId="23225" xr:uid="{00000000-0005-0000-0000-000008000000}"/>
    <cellStyle name="20% - Accent1 10 2 4" xfId="14271" xr:uid="{00000000-0005-0000-0000-000009000000}"/>
    <cellStyle name="20% - Accent1 10 3" xfId="3279" xr:uid="{00000000-0005-0000-0000-00000A000000}"/>
    <cellStyle name="20% - Accent1 10 3 2" xfId="6436" xr:uid="{00000000-0005-0000-0000-00000B000000}"/>
    <cellStyle name="20% - Accent1 10 3 2 2" xfId="12549" xr:uid="{00000000-0005-0000-0000-00000C000000}"/>
    <cellStyle name="20% - Accent1 10 3 2 2 2" xfId="21965" xr:uid="{00000000-0005-0000-0000-00000D000000}"/>
    <cellStyle name="20% - Accent1 10 3 2 3" xfId="16870" xr:uid="{00000000-0005-0000-0000-00000E000000}"/>
    <cellStyle name="20% - Accent1 10 3 3" xfId="9534" xr:uid="{00000000-0005-0000-0000-00000F000000}"/>
    <cellStyle name="20% - Accent1 10 3 3 2" xfId="19491" xr:uid="{00000000-0005-0000-0000-000010000000}"/>
    <cellStyle name="20% - Accent1 10 3 4" xfId="14857" xr:uid="{00000000-0005-0000-0000-000011000000}"/>
    <cellStyle name="20% - Accent1 10 3 6 2" xfId="41161" xr:uid="{00000000-0005-0000-0000-000012000000}"/>
    <cellStyle name="20% - Accent1 10 4" xfId="4861" xr:uid="{00000000-0005-0000-0000-000013000000}"/>
    <cellStyle name="20% - Accent1 10 4 2" xfId="11002" xr:uid="{00000000-0005-0000-0000-000014000000}"/>
    <cellStyle name="20% - Accent1 10 4 2 2" xfId="20566" xr:uid="{00000000-0005-0000-0000-000015000000}"/>
    <cellStyle name="20% - Accent1 10 4 3" xfId="15567" xr:uid="{00000000-0005-0000-0000-000016000000}"/>
    <cellStyle name="20% - Accent1 10 5" xfId="7986" xr:uid="{00000000-0005-0000-0000-000017000000}"/>
    <cellStyle name="20% - Accent1 10 5 2" xfId="17979" xr:uid="{00000000-0005-0000-0000-000018000000}"/>
    <cellStyle name="20% - Accent1 10 6" xfId="14000" xr:uid="{00000000-0005-0000-0000-000019000000}"/>
    <cellStyle name="20% - Accent1 2" xfId="1081" xr:uid="{00000000-0005-0000-0000-00001A000000}"/>
    <cellStyle name="20% - Accent1 3" xfId="1082" xr:uid="{00000000-0005-0000-0000-00001B000000}"/>
    <cellStyle name="20% - Accent1 4" xfId="1083" xr:uid="{00000000-0005-0000-0000-00001C000000}"/>
    <cellStyle name="20% - Accent1 5" xfId="1084" xr:uid="{00000000-0005-0000-0000-00001D000000}"/>
    <cellStyle name="20% - Accent1 6" xfId="1417" xr:uid="{00000000-0005-0000-0000-00001E000000}"/>
    <cellStyle name="20% - Accent1 7" xfId="1418" xr:uid="{00000000-0005-0000-0000-00001F000000}"/>
    <cellStyle name="20% - Accent1 7 2" xfId="2144" xr:uid="{00000000-0005-0000-0000-000020000000}"/>
    <cellStyle name="20% - Accent1 7 2 2" xfId="5353" xr:uid="{00000000-0005-0000-0000-000021000000}"/>
    <cellStyle name="20% - Accent1 7 2 2 2" xfId="11489" xr:uid="{00000000-0005-0000-0000-000022000000}"/>
    <cellStyle name="20% - Accent1 7 2 2 2 2" xfId="21046" xr:uid="{00000000-0005-0000-0000-000023000000}"/>
    <cellStyle name="20% - Accent1 7 2 2 3" xfId="16027" xr:uid="{00000000-0005-0000-0000-000024000000}"/>
    <cellStyle name="20% - Accent1 7 2 3" xfId="8469" xr:uid="{00000000-0005-0000-0000-000025000000}"/>
    <cellStyle name="20% - Accent1 7 2 3 2" xfId="18456" xr:uid="{00000000-0005-0000-0000-000026000000}"/>
    <cellStyle name="20% - Accent1 7 2 4" xfId="14273" xr:uid="{00000000-0005-0000-0000-000027000000}"/>
    <cellStyle name="20% - Accent1 7 3" xfId="3280" xr:uid="{00000000-0005-0000-0000-000028000000}"/>
    <cellStyle name="20% - Accent1 7 3 2" xfId="6437" xr:uid="{00000000-0005-0000-0000-000029000000}"/>
    <cellStyle name="20% - Accent1 7 3 2 2" xfId="12550" xr:uid="{00000000-0005-0000-0000-00002A000000}"/>
    <cellStyle name="20% - Accent1 7 3 2 2 2" xfId="21966" xr:uid="{00000000-0005-0000-0000-00002B000000}"/>
    <cellStyle name="20% - Accent1 7 3 2 3" xfId="16871" xr:uid="{00000000-0005-0000-0000-00002C000000}"/>
    <cellStyle name="20% - Accent1 7 3 3" xfId="9535" xr:uid="{00000000-0005-0000-0000-00002D000000}"/>
    <cellStyle name="20% - Accent1 7 3 3 2" xfId="19492" xr:uid="{00000000-0005-0000-0000-00002E000000}"/>
    <cellStyle name="20% - Accent1 7 3 4" xfId="14858" xr:uid="{00000000-0005-0000-0000-00002F000000}"/>
    <cellStyle name="20% - Accent1 7 4" xfId="4862" xr:uid="{00000000-0005-0000-0000-000030000000}"/>
    <cellStyle name="20% - Accent1 7 4 2" xfId="11003" xr:uid="{00000000-0005-0000-0000-000031000000}"/>
    <cellStyle name="20% - Accent1 7 4 2 2" xfId="20567" xr:uid="{00000000-0005-0000-0000-000032000000}"/>
    <cellStyle name="20% - Accent1 7 4 3" xfId="15568" xr:uid="{00000000-0005-0000-0000-000033000000}"/>
    <cellStyle name="20% - Accent1 7 5" xfId="7987" xr:uid="{00000000-0005-0000-0000-000034000000}"/>
    <cellStyle name="20% - Accent1 7 5 2" xfId="17980" xr:uid="{00000000-0005-0000-0000-000035000000}"/>
    <cellStyle name="20% - Accent1 7 6" xfId="14001" xr:uid="{00000000-0005-0000-0000-000036000000}"/>
    <cellStyle name="20% - Accent1 8" xfId="1419" xr:uid="{00000000-0005-0000-0000-000037000000}"/>
    <cellStyle name="20% - Accent1 8 2" xfId="2145" xr:uid="{00000000-0005-0000-0000-000038000000}"/>
    <cellStyle name="20% - Accent1 8 2 2" xfId="5354" xr:uid="{00000000-0005-0000-0000-000039000000}"/>
    <cellStyle name="20% - Accent1 8 2 2 2" xfId="11490" xr:uid="{00000000-0005-0000-0000-00003A000000}"/>
    <cellStyle name="20% - Accent1 8 2 2 2 2" xfId="21047" xr:uid="{00000000-0005-0000-0000-00003B000000}"/>
    <cellStyle name="20% - Accent1 8 2 2 3" xfId="16028" xr:uid="{00000000-0005-0000-0000-00003C000000}"/>
    <cellStyle name="20% - Accent1 8 2 3" xfId="8470" xr:uid="{00000000-0005-0000-0000-00003D000000}"/>
    <cellStyle name="20% - Accent1 8 2 3 2" xfId="18457" xr:uid="{00000000-0005-0000-0000-00003E000000}"/>
    <cellStyle name="20% - Accent1 8 2 4" xfId="14274" xr:uid="{00000000-0005-0000-0000-00003F000000}"/>
    <cellStyle name="20% - Accent1 8 3" xfId="3281" xr:uid="{00000000-0005-0000-0000-000040000000}"/>
    <cellStyle name="20% - Accent1 8 3 2" xfId="6438" xr:uid="{00000000-0005-0000-0000-000041000000}"/>
    <cellStyle name="20% - Accent1 8 3 2 2" xfId="12551" xr:uid="{00000000-0005-0000-0000-000042000000}"/>
    <cellStyle name="20% - Accent1 8 3 2 2 2" xfId="21967" xr:uid="{00000000-0005-0000-0000-000043000000}"/>
    <cellStyle name="20% - Accent1 8 3 2 3" xfId="16872" xr:uid="{00000000-0005-0000-0000-000044000000}"/>
    <cellStyle name="20% - Accent1 8 3 3" xfId="9536" xr:uid="{00000000-0005-0000-0000-000045000000}"/>
    <cellStyle name="20% - Accent1 8 3 3 2" xfId="19493" xr:uid="{00000000-0005-0000-0000-000046000000}"/>
    <cellStyle name="20% - Accent1 8 3 4" xfId="14859" xr:uid="{00000000-0005-0000-0000-000047000000}"/>
    <cellStyle name="20% - Accent1 8 4" xfId="4863" xr:uid="{00000000-0005-0000-0000-000048000000}"/>
    <cellStyle name="20% - Accent1 8 4 2" xfId="11004" xr:uid="{00000000-0005-0000-0000-000049000000}"/>
    <cellStyle name="20% - Accent1 8 4 2 2" xfId="20568" xr:uid="{00000000-0005-0000-0000-00004A000000}"/>
    <cellStyle name="20% - Accent1 8 4 3" xfId="15569" xr:uid="{00000000-0005-0000-0000-00004B000000}"/>
    <cellStyle name="20% - Accent1 8 5" xfId="7988" xr:uid="{00000000-0005-0000-0000-00004C000000}"/>
    <cellStyle name="20% - Accent1 8 5 2" xfId="17981" xr:uid="{00000000-0005-0000-0000-00004D000000}"/>
    <cellStyle name="20% - Accent1 8 6" xfId="14002" xr:uid="{00000000-0005-0000-0000-00004E000000}"/>
    <cellStyle name="20% - Accent1 9" xfId="1420" xr:uid="{00000000-0005-0000-0000-00004F000000}"/>
    <cellStyle name="20% - Accent1 9 2" xfId="2146" xr:uid="{00000000-0005-0000-0000-000050000000}"/>
    <cellStyle name="20% - Accent1 9 2 2" xfId="5355" xr:uid="{00000000-0005-0000-0000-000051000000}"/>
    <cellStyle name="20% - Accent1 9 2 2 2" xfId="11491" xr:uid="{00000000-0005-0000-0000-000052000000}"/>
    <cellStyle name="20% - Accent1 9 2 2 2 2" xfId="21048" xr:uid="{00000000-0005-0000-0000-000053000000}"/>
    <cellStyle name="20% - Accent1 9 2 2 3" xfId="16029" xr:uid="{00000000-0005-0000-0000-000054000000}"/>
    <cellStyle name="20% - Accent1 9 2 3" xfId="8471" xr:uid="{00000000-0005-0000-0000-000055000000}"/>
    <cellStyle name="20% - Accent1 9 2 3 2" xfId="18458" xr:uid="{00000000-0005-0000-0000-000056000000}"/>
    <cellStyle name="20% - Accent1 9 2 4" xfId="14275" xr:uid="{00000000-0005-0000-0000-000057000000}"/>
    <cellStyle name="20% - Accent1 9 3" xfId="3282" xr:uid="{00000000-0005-0000-0000-000058000000}"/>
    <cellStyle name="20% - Accent1 9 3 2" xfId="6439" xr:uid="{00000000-0005-0000-0000-000059000000}"/>
    <cellStyle name="20% - Accent1 9 3 2 2" xfId="12552" xr:uid="{00000000-0005-0000-0000-00005A000000}"/>
    <cellStyle name="20% - Accent1 9 3 2 2 2" xfId="21968" xr:uid="{00000000-0005-0000-0000-00005B000000}"/>
    <cellStyle name="20% - Accent1 9 3 2 3" xfId="16873" xr:uid="{00000000-0005-0000-0000-00005C000000}"/>
    <cellStyle name="20% - Accent1 9 3 3" xfId="9537" xr:uid="{00000000-0005-0000-0000-00005D000000}"/>
    <cellStyle name="20% - Accent1 9 3 3 2" xfId="19494" xr:uid="{00000000-0005-0000-0000-00005E000000}"/>
    <cellStyle name="20% - Accent1 9 3 4" xfId="14860" xr:uid="{00000000-0005-0000-0000-00005F000000}"/>
    <cellStyle name="20% - Accent1 9 4" xfId="4864" xr:uid="{00000000-0005-0000-0000-000060000000}"/>
    <cellStyle name="20% - Accent1 9 4 2" xfId="11005" xr:uid="{00000000-0005-0000-0000-000061000000}"/>
    <cellStyle name="20% - Accent1 9 4 2 2" xfId="20569" xr:uid="{00000000-0005-0000-0000-000062000000}"/>
    <cellStyle name="20% - Accent1 9 4 3" xfId="15570" xr:uid="{00000000-0005-0000-0000-000063000000}"/>
    <cellStyle name="20% - Accent1 9 5" xfId="7989" xr:uid="{00000000-0005-0000-0000-000064000000}"/>
    <cellStyle name="20% - Accent1 9 5 2" xfId="17982" xr:uid="{00000000-0005-0000-0000-000065000000}"/>
    <cellStyle name="20% - Accent1 9 6" xfId="14003" xr:uid="{00000000-0005-0000-0000-000066000000}"/>
    <cellStyle name="20% - Accent2 10" xfId="1421" xr:uid="{00000000-0005-0000-0000-000067000000}"/>
    <cellStyle name="20% - Accent2 10 2" xfId="2147" xr:uid="{00000000-0005-0000-0000-000068000000}"/>
    <cellStyle name="20% - Accent2 10 2 2" xfId="5356" xr:uid="{00000000-0005-0000-0000-000069000000}"/>
    <cellStyle name="20% - Accent2 10 2 2 2" xfId="11492" xr:uid="{00000000-0005-0000-0000-00006A000000}"/>
    <cellStyle name="20% - Accent2 10 2 2 2 2" xfId="21049" xr:uid="{00000000-0005-0000-0000-00006B000000}"/>
    <cellStyle name="20% - Accent2 10 2 2 3" xfId="16030" xr:uid="{00000000-0005-0000-0000-00006C000000}"/>
    <cellStyle name="20% - Accent2 10 2 3" xfId="8472" xr:uid="{00000000-0005-0000-0000-00006D000000}"/>
    <cellStyle name="20% - Accent2 10 2 3 2" xfId="18459" xr:uid="{00000000-0005-0000-0000-00006E000000}"/>
    <cellStyle name="20% - Accent2 10 2 4" xfId="14276" xr:uid="{00000000-0005-0000-0000-00006F000000}"/>
    <cellStyle name="20% - Accent2 10 3" xfId="3283" xr:uid="{00000000-0005-0000-0000-000070000000}"/>
    <cellStyle name="20% - Accent2 10 3 2" xfId="6440" xr:uid="{00000000-0005-0000-0000-000071000000}"/>
    <cellStyle name="20% - Accent2 10 3 2 2" xfId="12553" xr:uid="{00000000-0005-0000-0000-000072000000}"/>
    <cellStyle name="20% - Accent2 10 3 2 2 2" xfId="21969" xr:uid="{00000000-0005-0000-0000-000073000000}"/>
    <cellStyle name="20% - Accent2 10 3 2 3" xfId="16874" xr:uid="{00000000-0005-0000-0000-000074000000}"/>
    <cellStyle name="20% - Accent2 10 3 3" xfId="9538" xr:uid="{00000000-0005-0000-0000-000075000000}"/>
    <cellStyle name="20% - Accent2 10 3 3 2" xfId="19495" xr:uid="{00000000-0005-0000-0000-000076000000}"/>
    <cellStyle name="20% - Accent2 10 3 4" xfId="14861" xr:uid="{00000000-0005-0000-0000-000077000000}"/>
    <cellStyle name="20% - Accent2 10 4" xfId="4865" xr:uid="{00000000-0005-0000-0000-000078000000}"/>
    <cellStyle name="20% - Accent2 10 4 2" xfId="11006" xr:uid="{00000000-0005-0000-0000-000079000000}"/>
    <cellStyle name="20% - Accent2 10 4 2 2" xfId="20570" xr:uid="{00000000-0005-0000-0000-00007A000000}"/>
    <cellStyle name="20% - Accent2 10 4 3" xfId="15571" xr:uid="{00000000-0005-0000-0000-00007B000000}"/>
    <cellStyle name="20% - Accent2 10 5" xfId="7990" xr:uid="{00000000-0005-0000-0000-00007C000000}"/>
    <cellStyle name="20% - Accent2 10 5 2" xfId="17983" xr:uid="{00000000-0005-0000-0000-00007D000000}"/>
    <cellStyle name="20% - Accent2 10 6" xfId="14004" xr:uid="{00000000-0005-0000-0000-00007E000000}"/>
    <cellStyle name="20% - Accent2 2" xfId="1085" xr:uid="{00000000-0005-0000-0000-00007F000000}"/>
    <cellStyle name="20% - Accent2 3" xfId="1086" xr:uid="{00000000-0005-0000-0000-000080000000}"/>
    <cellStyle name="20% - Accent2 4" xfId="1087" xr:uid="{00000000-0005-0000-0000-000081000000}"/>
    <cellStyle name="20% - Accent2 5" xfId="1088" xr:uid="{00000000-0005-0000-0000-000082000000}"/>
    <cellStyle name="20% - Accent2 6" xfId="1422" xr:uid="{00000000-0005-0000-0000-000083000000}"/>
    <cellStyle name="20% - Accent2 7" xfId="1423" xr:uid="{00000000-0005-0000-0000-000084000000}"/>
    <cellStyle name="20% - Accent2 7 2" xfId="2149" xr:uid="{00000000-0005-0000-0000-000085000000}"/>
    <cellStyle name="20% - Accent2 7 2 2" xfId="5358" xr:uid="{00000000-0005-0000-0000-000086000000}"/>
    <cellStyle name="20% - Accent2 7 2 2 2" xfId="11494" xr:uid="{00000000-0005-0000-0000-000087000000}"/>
    <cellStyle name="20% - Accent2 7 2 2 2 2" xfId="21051" xr:uid="{00000000-0005-0000-0000-000088000000}"/>
    <cellStyle name="20% - Accent2 7 2 2 3" xfId="16032" xr:uid="{00000000-0005-0000-0000-000089000000}"/>
    <cellStyle name="20% - Accent2 7 2 3" xfId="8474" xr:uid="{00000000-0005-0000-0000-00008A000000}"/>
    <cellStyle name="20% - Accent2 7 2 3 2" xfId="18461" xr:uid="{00000000-0005-0000-0000-00008B000000}"/>
    <cellStyle name="20% - Accent2 7 2 4" xfId="14278" xr:uid="{00000000-0005-0000-0000-00008C000000}"/>
    <cellStyle name="20% - Accent2 7 3" xfId="3284" xr:uid="{00000000-0005-0000-0000-00008D000000}"/>
    <cellStyle name="20% - Accent2 7 3 2" xfId="6441" xr:uid="{00000000-0005-0000-0000-00008E000000}"/>
    <cellStyle name="20% - Accent2 7 3 2 2" xfId="12554" xr:uid="{00000000-0005-0000-0000-00008F000000}"/>
    <cellStyle name="20% - Accent2 7 3 2 2 2" xfId="21970" xr:uid="{00000000-0005-0000-0000-000090000000}"/>
    <cellStyle name="20% - Accent2 7 3 2 3" xfId="16875" xr:uid="{00000000-0005-0000-0000-000091000000}"/>
    <cellStyle name="20% - Accent2 7 3 3" xfId="9539" xr:uid="{00000000-0005-0000-0000-000092000000}"/>
    <cellStyle name="20% - Accent2 7 3 3 2" xfId="19496" xr:uid="{00000000-0005-0000-0000-000093000000}"/>
    <cellStyle name="20% - Accent2 7 3 4" xfId="14862" xr:uid="{00000000-0005-0000-0000-000094000000}"/>
    <cellStyle name="20% - Accent2 7 4" xfId="4866" xr:uid="{00000000-0005-0000-0000-000095000000}"/>
    <cellStyle name="20% - Accent2 7 4 2" xfId="11007" xr:uid="{00000000-0005-0000-0000-000096000000}"/>
    <cellStyle name="20% - Accent2 7 4 2 2" xfId="20571" xr:uid="{00000000-0005-0000-0000-000097000000}"/>
    <cellStyle name="20% - Accent2 7 4 3" xfId="15572" xr:uid="{00000000-0005-0000-0000-000098000000}"/>
    <cellStyle name="20% - Accent2 7 5" xfId="7991" xr:uid="{00000000-0005-0000-0000-000099000000}"/>
    <cellStyle name="20% - Accent2 7 5 2" xfId="17984" xr:uid="{00000000-0005-0000-0000-00009A000000}"/>
    <cellStyle name="20% - Accent2 7 6" xfId="14005" xr:uid="{00000000-0005-0000-0000-00009B000000}"/>
    <cellStyle name="20% - Accent2 8" xfId="1424" xr:uid="{00000000-0005-0000-0000-00009C000000}"/>
    <cellStyle name="20% - Accent2 8 2" xfId="2150" xr:uid="{00000000-0005-0000-0000-00009D000000}"/>
    <cellStyle name="20% - Accent2 8 2 2" xfId="5359" xr:uid="{00000000-0005-0000-0000-00009E000000}"/>
    <cellStyle name="20% - Accent2 8 2 2 2" xfId="11495" xr:uid="{00000000-0005-0000-0000-00009F000000}"/>
    <cellStyle name="20% - Accent2 8 2 2 2 2" xfId="21052" xr:uid="{00000000-0005-0000-0000-0000A0000000}"/>
    <cellStyle name="20% - Accent2 8 2 2 3" xfId="16033" xr:uid="{00000000-0005-0000-0000-0000A1000000}"/>
    <cellStyle name="20% - Accent2 8 2 3" xfId="8475" xr:uid="{00000000-0005-0000-0000-0000A2000000}"/>
    <cellStyle name="20% - Accent2 8 2 3 2" xfId="18462" xr:uid="{00000000-0005-0000-0000-0000A3000000}"/>
    <cellStyle name="20% - Accent2 8 2 4" xfId="14279" xr:uid="{00000000-0005-0000-0000-0000A4000000}"/>
    <cellStyle name="20% - Accent2 8 3" xfId="3285" xr:uid="{00000000-0005-0000-0000-0000A5000000}"/>
    <cellStyle name="20% - Accent2 8 3 2" xfId="6442" xr:uid="{00000000-0005-0000-0000-0000A6000000}"/>
    <cellStyle name="20% - Accent2 8 3 2 2" xfId="12555" xr:uid="{00000000-0005-0000-0000-0000A7000000}"/>
    <cellStyle name="20% - Accent2 8 3 2 2 2" xfId="21971" xr:uid="{00000000-0005-0000-0000-0000A8000000}"/>
    <cellStyle name="20% - Accent2 8 3 2 3" xfId="16876" xr:uid="{00000000-0005-0000-0000-0000A9000000}"/>
    <cellStyle name="20% - Accent2 8 3 3" xfId="9540" xr:uid="{00000000-0005-0000-0000-0000AA000000}"/>
    <cellStyle name="20% - Accent2 8 3 3 2" xfId="19497" xr:uid="{00000000-0005-0000-0000-0000AB000000}"/>
    <cellStyle name="20% - Accent2 8 3 4" xfId="14863" xr:uid="{00000000-0005-0000-0000-0000AC000000}"/>
    <cellStyle name="20% - Accent2 8 4" xfId="4867" xr:uid="{00000000-0005-0000-0000-0000AD000000}"/>
    <cellStyle name="20% - Accent2 8 4 2" xfId="11008" xr:uid="{00000000-0005-0000-0000-0000AE000000}"/>
    <cellStyle name="20% - Accent2 8 4 2 2" xfId="20572" xr:uid="{00000000-0005-0000-0000-0000AF000000}"/>
    <cellStyle name="20% - Accent2 8 4 3" xfId="15573" xr:uid="{00000000-0005-0000-0000-0000B0000000}"/>
    <cellStyle name="20% - Accent2 8 5" xfId="7992" xr:uid="{00000000-0005-0000-0000-0000B1000000}"/>
    <cellStyle name="20% - Accent2 8 5 2" xfId="17985" xr:uid="{00000000-0005-0000-0000-0000B2000000}"/>
    <cellStyle name="20% - Accent2 8 6" xfId="14006" xr:uid="{00000000-0005-0000-0000-0000B3000000}"/>
    <cellStyle name="20% - Accent2 9" xfId="1425" xr:uid="{00000000-0005-0000-0000-0000B4000000}"/>
    <cellStyle name="20% - Accent2 9 2" xfId="2151" xr:uid="{00000000-0005-0000-0000-0000B5000000}"/>
    <cellStyle name="20% - Accent2 9 2 2" xfId="5360" xr:uid="{00000000-0005-0000-0000-0000B6000000}"/>
    <cellStyle name="20% - Accent2 9 2 2 2" xfId="11496" xr:uid="{00000000-0005-0000-0000-0000B7000000}"/>
    <cellStyle name="20% - Accent2 9 2 2 2 2" xfId="21053" xr:uid="{00000000-0005-0000-0000-0000B8000000}"/>
    <cellStyle name="20% - Accent2 9 2 2 3" xfId="16034" xr:uid="{00000000-0005-0000-0000-0000B9000000}"/>
    <cellStyle name="20% - Accent2 9 2 3" xfId="8476" xr:uid="{00000000-0005-0000-0000-0000BA000000}"/>
    <cellStyle name="20% - Accent2 9 2 3 2" xfId="18463" xr:uid="{00000000-0005-0000-0000-0000BB000000}"/>
    <cellStyle name="20% - Accent2 9 2 4" xfId="14280" xr:uid="{00000000-0005-0000-0000-0000BC000000}"/>
    <cellStyle name="20% - Accent2 9 3" xfId="3286" xr:uid="{00000000-0005-0000-0000-0000BD000000}"/>
    <cellStyle name="20% - Accent2 9 3 2" xfId="6443" xr:uid="{00000000-0005-0000-0000-0000BE000000}"/>
    <cellStyle name="20% - Accent2 9 3 2 2" xfId="12556" xr:uid="{00000000-0005-0000-0000-0000BF000000}"/>
    <cellStyle name="20% - Accent2 9 3 2 2 2" xfId="21972" xr:uid="{00000000-0005-0000-0000-0000C0000000}"/>
    <cellStyle name="20% - Accent2 9 3 2 3" xfId="16877" xr:uid="{00000000-0005-0000-0000-0000C1000000}"/>
    <cellStyle name="20% - Accent2 9 3 3" xfId="9541" xr:uid="{00000000-0005-0000-0000-0000C2000000}"/>
    <cellStyle name="20% - Accent2 9 3 3 2" xfId="19498" xr:uid="{00000000-0005-0000-0000-0000C3000000}"/>
    <cellStyle name="20% - Accent2 9 3 4" xfId="14864" xr:uid="{00000000-0005-0000-0000-0000C4000000}"/>
    <cellStyle name="20% - Accent2 9 4" xfId="4868" xr:uid="{00000000-0005-0000-0000-0000C5000000}"/>
    <cellStyle name="20% - Accent2 9 4 2" xfId="11009" xr:uid="{00000000-0005-0000-0000-0000C6000000}"/>
    <cellStyle name="20% - Accent2 9 4 2 2" xfId="20573" xr:uid="{00000000-0005-0000-0000-0000C7000000}"/>
    <cellStyle name="20% - Accent2 9 4 3" xfId="15574" xr:uid="{00000000-0005-0000-0000-0000C8000000}"/>
    <cellStyle name="20% - Accent2 9 5" xfId="7993" xr:uid="{00000000-0005-0000-0000-0000C9000000}"/>
    <cellStyle name="20% - Accent2 9 5 2" xfId="17986" xr:uid="{00000000-0005-0000-0000-0000CA000000}"/>
    <cellStyle name="20% - Accent2 9 6" xfId="14007" xr:uid="{00000000-0005-0000-0000-0000CB000000}"/>
    <cellStyle name="20% - Accent3 10" xfId="1426" xr:uid="{00000000-0005-0000-0000-0000CC000000}"/>
    <cellStyle name="20% - Accent3 10 2" xfId="2152" xr:uid="{00000000-0005-0000-0000-0000CD000000}"/>
    <cellStyle name="20% - Accent3 10 2 2" xfId="5361" xr:uid="{00000000-0005-0000-0000-0000CE000000}"/>
    <cellStyle name="20% - Accent3 10 2 2 2" xfId="11497" xr:uid="{00000000-0005-0000-0000-0000CF000000}"/>
    <cellStyle name="20% - Accent3 10 2 2 2 2" xfId="21054" xr:uid="{00000000-0005-0000-0000-0000D0000000}"/>
    <cellStyle name="20% - Accent3 10 2 2 3" xfId="16035" xr:uid="{00000000-0005-0000-0000-0000D1000000}"/>
    <cellStyle name="20% - Accent3 10 2 3" xfId="8477" xr:uid="{00000000-0005-0000-0000-0000D2000000}"/>
    <cellStyle name="20% - Accent3 10 2 3 2" xfId="18464" xr:uid="{00000000-0005-0000-0000-0000D3000000}"/>
    <cellStyle name="20% - Accent3 10 2 4" xfId="14281" xr:uid="{00000000-0005-0000-0000-0000D4000000}"/>
    <cellStyle name="20% - Accent3 10 3" xfId="3287" xr:uid="{00000000-0005-0000-0000-0000D5000000}"/>
    <cellStyle name="20% - Accent3 10 3 2" xfId="6444" xr:uid="{00000000-0005-0000-0000-0000D6000000}"/>
    <cellStyle name="20% - Accent3 10 3 2 2" xfId="12557" xr:uid="{00000000-0005-0000-0000-0000D7000000}"/>
    <cellStyle name="20% - Accent3 10 3 2 2 2" xfId="21973" xr:uid="{00000000-0005-0000-0000-0000D8000000}"/>
    <cellStyle name="20% - Accent3 10 3 2 3" xfId="16878" xr:uid="{00000000-0005-0000-0000-0000D9000000}"/>
    <cellStyle name="20% - Accent3 10 3 3" xfId="9542" xr:uid="{00000000-0005-0000-0000-0000DA000000}"/>
    <cellStyle name="20% - Accent3 10 3 3 2" xfId="19499" xr:uid="{00000000-0005-0000-0000-0000DB000000}"/>
    <cellStyle name="20% - Accent3 10 3 4" xfId="14865" xr:uid="{00000000-0005-0000-0000-0000DC000000}"/>
    <cellStyle name="20% - Accent3 10 4" xfId="4869" xr:uid="{00000000-0005-0000-0000-0000DD000000}"/>
    <cellStyle name="20% - Accent3 10 4 2" xfId="11010" xr:uid="{00000000-0005-0000-0000-0000DE000000}"/>
    <cellStyle name="20% - Accent3 10 4 2 2" xfId="20574" xr:uid="{00000000-0005-0000-0000-0000DF000000}"/>
    <cellStyle name="20% - Accent3 10 4 3" xfId="15575" xr:uid="{00000000-0005-0000-0000-0000E0000000}"/>
    <cellStyle name="20% - Accent3 10 5" xfId="7994" xr:uid="{00000000-0005-0000-0000-0000E1000000}"/>
    <cellStyle name="20% - Accent3 10 5 2" xfId="17987" xr:uid="{00000000-0005-0000-0000-0000E2000000}"/>
    <cellStyle name="20% - Accent3 10 6" xfId="14008" xr:uid="{00000000-0005-0000-0000-0000E3000000}"/>
    <cellStyle name="20% - Accent3 2" xfId="1089" xr:uid="{00000000-0005-0000-0000-0000E4000000}"/>
    <cellStyle name="20% - Accent3 3" xfId="1090" xr:uid="{00000000-0005-0000-0000-0000E5000000}"/>
    <cellStyle name="20% - Accent3 4" xfId="1091" xr:uid="{00000000-0005-0000-0000-0000E6000000}"/>
    <cellStyle name="20% - Accent3 5" xfId="1092" xr:uid="{00000000-0005-0000-0000-0000E7000000}"/>
    <cellStyle name="20% - Accent3 6" xfId="1427" xr:uid="{00000000-0005-0000-0000-0000E8000000}"/>
    <cellStyle name="20% - Accent3 7" xfId="1428" xr:uid="{00000000-0005-0000-0000-0000E9000000}"/>
    <cellStyle name="20% - Accent3 7 2" xfId="2154" xr:uid="{00000000-0005-0000-0000-0000EA000000}"/>
    <cellStyle name="20% - Accent3 7 2 2" xfId="5363" xr:uid="{00000000-0005-0000-0000-0000EB000000}"/>
    <cellStyle name="20% - Accent3 7 2 2 2" xfId="11499" xr:uid="{00000000-0005-0000-0000-0000EC000000}"/>
    <cellStyle name="20% - Accent3 7 2 2 2 2" xfId="21056" xr:uid="{00000000-0005-0000-0000-0000ED000000}"/>
    <cellStyle name="20% - Accent3 7 2 2 3" xfId="16037" xr:uid="{00000000-0005-0000-0000-0000EE000000}"/>
    <cellStyle name="20% - Accent3 7 2 3" xfId="8479" xr:uid="{00000000-0005-0000-0000-0000EF000000}"/>
    <cellStyle name="20% - Accent3 7 2 3 2" xfId="18466" xr:uid="{00000000-0005-0000-0000-0000F0000000}"/>
    <cellStyle name="20% - Accent3 7 2 4" xfId="14283" xr:uid="{00000000-0005-0000-0000-0000F1000000}"/>
    <cellStyle name="20% - Accent3 7 3" xfId="3288" xr:uid="{00000000-0005-0000-0000-0000F2000000}"/>
    <cellStyle name="20% - Accent3 7 3 2" xfId="6445" xr:uid="{00000000-0005-0000-0000-0000F3000000}"/>
    <cellStyle name="20% - Accent3 7 3 2 2" xfId="12558" xr:uid="{00000000-0005-0000-0000-0000F4000000}"/>
    <cellStyle name="20% - Accent3 7 3 2 2 2" xfId="21974" xr:uid="{00000000-0005-0000-0000-0000F5000000}"/>
    <cellStyle name="20% - Accent3 7 3 2 3" xfId="16879" xr:uid="{00000000-0005-0000-0000-0000F6000000}"/>
    <cellStyle name="20% - Accent3 7 3 3" xfId="9543" xr:uid="{00000000-0005-0000-0000-0000F7000000}"/>
    <cellStyle name="20% - Accent3 7 3 3 2" xfId="19500" xr:uid="{00000000-0005-0000-0000-0000F8000000}"/>
    <cellStyle name="20% - Accent3 7 3 4" xfId="14866" xr:uid="{00000000-0005-0000-0000-0000F9000000}"/>
    <cellStyle name="20% - Accent3 7 4" xfId="4870" xr:uid="{00000000-0005-0000-0000-0000FA000000}"/>
    <cellStyle name="20% - Accent3 7 4 2" xfId="11011" xr:uid="{00000000-0005-0000-0000-0000FB000000}"/>
    <cellStyle name="20% - Accent3 7 4 2 2" xfId="20575" xr:uid="{00000000-0005-0000-0000-0000FC000000}"/>
    <cellStyle name="20% - Accent3 7 4 3" xfId="15576" xr:uid="{00000000-0005-0000-0000-0000FD000000}"/>
    <cellStyle name="20% - Accent3 7 5" xfId="7995" xr:uid="{00000000-0005-0000-0000-0000FE000000}"/>
    <cellStyle name="20% - Accent3 7 5 2" xfId="17988" xr:uid="{00000000-0005-0000-0000-0000FF000000}"/>
    <cellStyle name="20% - Accent3 7 6" xfId="14009" xr:uid="{00000000-0005-0000-0000-000000010000}"/>
    <cellStyle name="20% - Accent3 8" xfId="1429" xr:uid="{00000000-0005-0000-0000-000001010000}"/>
    <cellStyle name="20% - Accent3 8 2" xfId="2155" xr:uid="{00000000-0005-0000-0000-000002010000}"/>
    <cellStyle name="20% - Accent3 8 2 2" xfId="5364" xr:uid="{00000000-0005-0000-0000-000003010000}"/>
    <cellStyle name="20% - Accent3 8 2 2 2" xfId="11500" xr:uid="{00000000-0005-0000-0000-000004010000}"/>
    <cellStyle name="20% - Accent3 8 2 2 2 2" xfId="21057" xr:uid="{00000000-0005-0000-0000-000005010000}"/>
    <cellStyle name="20% - Accent3 8 2 2 3" xfId="16038" xr:uid="{00000000-0005-0000-0000-000006010000}"/>
    <cellStyle name="20% - Accent3 8 2 3" xfId="8480" xr:uid="{00000000-0005-0000-0000-000007010000}"/>
    <cellStyle name="20% - Accent3 8 2 3 2" xfId="18467" xr:uid="{00000000-0005-0000-0000-000008010000}"/>
    <cellStyle name="20% - Accent3 8 2 4" xfId="14284" xr:uid="{00000000-0005-0000-0000-000009010000}"/>
    <cellStyle name="20% - Accent3 8 3" xfId="3289" xr:uid="{00000000-0005-0000-0000-00000A010000}"/>
    <cellStyle name="20% - Accent3 8 3 2" xfId="6446" xr:uid="{00000000-0005-0000-0000-00000B010000}"/>
    <cellStyle name="20% - Accent3 8 3 2 2" xfId="12559" xr:uid="{00000000-0005-0000-0000-00000C010000}"/>
    <cellStyle name="20% - Accent3 8 3 2 2 2" xfId="21975" xr:uid="{00000000-0005-0000-0000-00000D010000}"/>
    <cellStyle name="20% - Accent3 8 3 2 3" xfId="16880" xr:uid="{00000000-0005-0000-0000-00000E010000}"/>
    <cellStyle name="20% - Accent3 8 3 3" xfId="9544" xr:uid="{00000000-0005-0000-0000-00000F010000}"/>
    <cellStyle name="20% - Accent3 8 3 3 2" xfId="19501" xr:uid="{00000000-0005-0000-0000-000010010000}"/>
    <cellStyle name="20% - Accent3 8 3 4" xfId="14867" xr:uid="{00000000-0005-0000-0000-000011010000}"/>
    <cellStyle name="20% - Accent3 8 4" xfId="4871" xr:uid="{00000000-0005-0000-0000-000012010000}"/>
    <cellStyle name="20% - Accent3 8 4 2" xfId="11012" xr:uid="{00000000-0005-0000-0000-000013010000}"/>
    <cellStyle name="20% - Accent3 8 4 2 2" xfId="20576" xr:uid="{00000000-0005-0000-0000-000014010000}"/>
    <cellStyle name="20% - Accent3 8 4 3" xfId="15577" xr:uid="{00000000-0005-0000-0000-000015010000}"/>
    <cellStyle name="20% - Accent3 8 5" xfId="7996" xr:uid="{00000000-0005-0000-0000-000016010000}"/>
    <cellStyle name="20% - Accent3 8 5 2" xfId="17989" xr:uid="{00000000-0005-0000-0000-000017010000}"/>
    <cellStyle name="20% - Accent3 8 6" xfId="14010" xr:uid="{00000000-0005-0000-0000-000018010000}"/>
    <cellStyle name="20% - Accent3 9" xfId="1430" xr:uid="{00000000-0005-0000-0000-000019010000}"/>
    <cellStyle name="20% - Accent3 9 2" xfId="2156" xr:uid="{00000000-0005-0000-0000-00001A010000}"/>
    <cellStyle name="20% - Accent3 9 2 2" xfId="5365" xr:uid="{00000000-0005-0000-0000-00001B010000}"/>
    <cellStyle name="20% - Accent3 9 2 2 2" xfId="11501" xr:uid="{00000000-0005-0000-0000-00001C010000}"/>
    <cellStyle name="20% - Accent3 9 2 2 2 2" xfId="21058" xr:uid="{00000000-0005-0000-0000-00001D010000}"/>
    <cellStyle name="20% - Accent3 9 2 2 3" xfId="16039" xr:uid="{00000000-0005-0000-0000-00001E010000}"/>
    <cellStyle name="20% - Accent3 9 2 3" xfId="8481" xr:uid="{00000000-0005-0000-0000-00001F010000}"/>
    <cellStyle name="20% - Accent3 9 2 3 2" xfId="18468" xr:uid="{00000000-0005-0000-0000-000020010000}"/>
    <cellStyle name="20% - Accent3 9 2 4" xfId="14285" xr:uid="{00000000-0005-0000-0000-000021010000}"/>
    <cellStyle name="20% - Accent3 9 3" xfId="3290" xr:uid="{00000000-0005-0000-0000-000022010000}"/>
    <cellStyle name="20% - Accent3 9 3 2" xfId="6447" xr:uid="{00000000-0005-0000-0000-000023010000}"/>
    <cellStyle name="20% - Accent3 9 3 2 2" xfId="12560" xr:uid="{00000000-0005-0000-0000-000024010000}"/>
    <cellStyle name="20% - Accent3 9 3 2 2 2" xfId="21976" xr:uid="{00000000-0005-0000-0000-000025010000}"/>
    <cellStyle name="20% - Accent3 9 3 2 3" xfId="16881" xr:uid="{00000000-0005-0000-0000-000026010000}"/>
    <cellStyle name="20% - Accent3 9 3 3" xfId="9545" xr:uid="{00000000-0005-0000-0000-000027010000}"/>
    <cellStyle name="20% - Accent3 9 3 3 2" xfId="19502" xr:uid="{00000000-0005-0000-0000-000028010000}"/>
    <cellStyle name="20% - Accent3 9 3 4" xfId="14868" xr:uid="{00000000-0005-0000-0000-000029010000}"/>
    <cellStyle name="20% - Accent3 9 4" xfId="4872" xr:uid="{00000000-0005-0000-0000-00002A010000}"/>
    <cellStyle name="20% - Accent3 9 4 2" xfId="11013" xr:uid="{00000000-0005-0000-0000-00002B010000}"/>
    <cellStyle name="20% - Accent3 9 4 2 2" xfId="20577" xr:uid="{00000000-0005-0000-0000-00002C010000}"/>
    <cellStyle name="20% - Accent3 9 4 3" xfId="15578" xr:uid="{00000000-0005-0000-0000-00002D010000}"/>
    <cellStyle name="20% - Accent3 9 5" xfId="7997" xr:uid="{00000000-0005-0000-0000-00002E010000}"/>
    <cellStyle name="20% - Accent3 9 5 2" xfId="17990" xr:uid="{00000000-0005-0000-0000-00002F010000}"/>
    <cellStyle name="20% - Accent3 9 6" xfId="14011" xr:uid="{00000000-0005-0000-0000-000030010000}"/>
    <cellStyle name="20% - Accent4 10" xfId="1431" xr:uid="{00000000-0005-0000-0000-000031010000}"/>
    <cellStyle name="20% - Accent4 10 2" xfId="2157" xr:uid="{00000000-0005-0000-0000-000032010000}"/>
    <cellStyle name="20% - Accent4 10 2 2" xfId="5366" xr:uid="{00000000-0005-0000-0000-000033010000}"/>
    <cellStyle name="20% - Accent4 10 2 2 2" xfId="11502" xr:uid="{00000000-0005-0000-0000-000034010000}"/>
    <cellStyle name="20% - Accent4 10 2 2 2 2" xfId="21059" xr:uid="{00000000-0005-0000-0000-000035010000}"/>
    <cellStyle name="20% - Accent4 10 2 2 3" xfId="16040" xr:uid="{00000000-0005-0000-0000-000036010000}"/>
    <cellStyle name="20% - Accent4 10 2 3" xfId="8482" xr:uid="{00000000-0005-0000-0000-000037010000}"/>
    <cellStyle name="20% - Accent4 10 2 3 2" xfId="18469" xr:uid="{00000000-0005-0000-0000-000038010000}"/>
    <cellStyle name="20% - Accent4 10 2 4" xfId="14286" xr:uid="{00000000-0005-0000-0000-000039010000}"/>
    <cellStyle name="20% - Accent4 10 3" xfId="3291" xr:uid="{00000000-0005-0000-0000-00003A010000}"/>
    <cellStyle name="20% - Accent4 10 3 2" xfId="6448" xr:uid="{00000000-0005-0000-0000-00003B010000}"/>
    <cellStyle name="20% - Accent4 10 3 2 2" xfId="12561" xr:uid="{00000000-0005-0000-0000-00003C010000}"/>
    <cellStyle name="20% - Accent4 10 3 2 2 2" xfId="21977" xr:uid="{00000000-0005-0000-0000-00003D010000}"/>
    <cellStyle name="20% - Accent4 10 3 2 3" xfId="16882" xr:uid="{00000000-0005-0000-0000-00003E010000}"/>
    <cellStyle name="20% - Accent4 10 3 3" xfId="9546" xr:uid="{00000000-0005-0000-0000-00003F010000}"/>
    <cellStyle name="20% - Accent4 10 3 3 2" xfId="19503" xr:uid="{00000000-0005-0000-0000-000040010000}"/>
    <cellStyle name="20% - Accent4 10 3 4" xfId="14869" xr:uid="{00000000-0005-0000-0000-000041010000}"/>
    <cellStyle name="20% - Accent4 10 4" xfId="4873" xr:uid="{00000000-0005-0000-0000-000042010000}"/>
    <cellStyle name="20% - Accent4 10 4 2" xfId="11014" xr:uid="{00000000-0005-0000-0000-000043010000}"/>
    <cellStyle name="20% - Accent4 10 4 2 2" xfId="20578" xr:uid="{00000000-0005-0000-0000-000044010000}"/>
    <cellStyle name="20% - Accent4 10 4 3" xfId="15579" xr:uid="{00000000-0005-0000-0000-000045010000}"/>
    <cellStyle name="20% - Accent4 10 5" xfId="7998" xr:uid="{00000000-0005-0000-0000-000046010000}"/>
    <cellStyle name="20% - Accent4 10 5 2" xfId="17991" xr:uid="{00000000-0005-0000-0000-000047010000}"/>
    <cellStyle name="20% - Accent4 10 6" xfId="14012" xr:uid="{00000000-0005-0000-0000-000048010000}"/>
    <cellStyle name="20% - Accent4 11" xfId="13950" xr:uid="{00000000-0005-0000-0000-000049010000}"/>
    <cellStyle name="20% - Accent4 2" xfId="1093" xr:uid="{00000000-0005-0000-0000-00004A010000}"/>
    <cellStyle name="20% - Accent4 3" xfId="1094" xr:uid="{00000000-0005-0000-0000-00004B010000}"/>
    <cellStyle name="20% - Accent4 4" xfId="1095" xr:uid="{00000000-0005-0000-0000-00004C010000}"/>
    <cellStyle name="20% - Accent4 5" xfId="1096" xr:uid="{00000000-0005-0000-0000-00004D010000}"/>
    <cellStyle name="20% - Accent4 6" xfId="1432" xr:uid="{00000000-0005-0000-0000-00004E010000}"/>
    <cellStyle name="20% - Accent4 7" xfId="1433" xr:uid="{00000000-0005-0000-0000-00004F010000}"/>
    <cellStyle name="20% - Accent4 7 2" xfId="2158" xr:uid="{00000000-0005-0000-0000-000050010000}"/>
    <cellStyle name="20% - Accent4 7 2 2" xfId="5367" xr:uid="{00000000-0005-0000-0000-000051010000}"/>
    <cellStyle name="20% - Accent4 7 2 2 2" xfId="11503" xr:uid="{00000000-0005-0000-0000-000052010000}"/>
    <cellStyle name="20% - Accent4 7 2 2 2 2" xfId="21060" xr:uid="{00000000-0005-0000-0000-000053010000}"/>
    <cellStyle name="20% - Accent4 7 2 2 3" xfId="16041" xr:uid="{00000000-0005-0000-0000-000054010000}"/>
    <cellStyle name="20% - Accent4 7 2 3" xfId="8483" xr:uid="{00000000-0005-0000-0000-000055010000}"/>
    <cellStyle name="20% - Accent4 7 2 3 2" xfId="18470" xr:uid="{00000000-0005-0000-0000-000056010000}"/>
    <cellStyle name="20% - Accent4 7 2 4" xfId="14287" xr:uid="{00000000-0005-0000-0000-000057010000}"/>
    <cellStyle name="20% - Accent4 7 3" xfId="3292" xr:uid="{00000000-0005-0000-0000-000058010000}"/>
    <cellStyle name="20% - Accent4 7 3 2" xfId="6449" xr:uid="{00000000-0005-0000-0000-000059010000}"/>
    <cellStyle name="20% - Accent4 7 3 2 2" xfId="12562" xr:uid="{00000000-0005-0000-0000-00005A010000}"/>
    <cellStyle name="20% - Accent4 7 3 2 2 2" xfId="21978" xr:uid="{00000000-0005-0000-0000-00005B010000}"/>
    <cellStyle name="20% - Accent4 7 3 2 3" xfId="16883" xr:uid="{00000000-0005-0000-0000-00005C010000}"/>
    <cellStyle name="20% - Accent4 7 3 3" xfId="9547" xr:uid="{00000000-0005-0000-0000-00005D010000}"/>
    <cellStyle name="20% - Accent4 7 3 3 2" xfId="19504" xr:uid="{00000000-0005-0000-0000-00005E010000}"/>
    <cellStyle name="20% - Accent4 7 3 4" xfId="14870" xr:uid="{00000000-0005-0000-0000-00005F010000}"/>
    <cellStyle name="20% - Accent4 7 4" xfId="4874" xr:uid="{00000000-0005-0000-0000-000060010000}"/>
    <cellStyle name="20% - Accent4 7 4 2" xfId="11015" xr:uid="{00000000-0005-0000-0000-000061010000}"/>
    <cellStyle name="20% - Accent4 7 4 2 2" xfId="20579" xr:uid="{00000000-0005-0000-0000-000062010000}"/>
    <cellStyle name="20% - Accent4 7 4 3" xfId="15580" xr:uid="{00000000-0005-0000-0000-000063010000}"/>
    <cellStyle name="20% - Accent4 7 5" xfId="7999" xr:uid="{00000000-0005-0000-0000-000064010000}"/>
    <cellStyle name="20% - Accent4 7 5 2" xfId="17992" xr:uid="{00000000-0005-0000-0000-000065010000}"/>
    <cellStyle name="20% - Accent4 7 6" xfId="14013" xr:uid="{00000000-0005-0000-0000-000066010000}"/>
    <cellStyle name="20% - Accent4 8" xfId="1434" xr:uid="{00000000-0005-0000-0000-000067010000}"/>
    <cellStyle name="20% - Accent4 8 2" xfId="2159" xr:uid="{00000000-0005-0000-0000-000068010000}"/>
    <cellStyle name="20% - Accent4 8 2 2" xfId="5368" xr:uid="{00000000-0005-0000-0000-000069010000}"/>
    <cellStyle name="20% - Accent4 8 2 2 2" xfId="11504" xr:uid="{00000000-0005-0000-0000-00006A010000}"/>
    <cellStyle name="20% - Accent4 8 2 2 2 2" xfId="21061" xr:uid="{00000000-0005-0000-0000-00006B010000}"/>
    <cellStyle name="20% - Accent4 8 2 2 3" xfId="16042" xr:uid="{00000000-0005-0000-0000-00006C010000}"/>
    <cellStyle name="20% - Accent4 8 2 3" xfId="8484" xr:uid="{00000000-0005-0000-0000-00006D010000}"/>
    <cellStyle name="20% - Accent4 8 2 3 2" xfId="18471" xr:uid="{00000000-0005-0000-0000-00006E010000}"/>
    <cellStyle name="20% - Accent4 8 2 4" xfId="14288" xr:uid="{00000000-0005-0000-0000-00006F010000}"/>
    <cellStyle name="20% - Accent4 8 3" xfId="3293" xr:uid="{00000000-0005-0000-0000-000070010000}"/>
    <cellStyle name="20% - Accent4 8 3 2" xfId="6450" xr:uid="{00000000-0005-0000-0000-000071010000}"/>
    <cellStyle name="20% - Accent4 8 3 2 2" xfId="12563" xr:uid="{00000000-0005-0000-0000-000072010000}"/>
    <cellStyle name="20% - Accent4 8 3 2 2 2" xfId="21979" xr:uid="{00000000-0005-0000-0000-000073010000}"/>
    <cellStyle name="20% - Accent4 8 3 2 3" xfId="16884" xr:uid="{00000000-0005-0000-0000-000074010000}"/>
    <cellStyle name="20% - Accent4 8 3 3" xfId="9548" xr:uid="{00000000-0005-0000-0000-000075010000}"/>
    <cellStyle name="20% - Accent4 8 3 3 2" xfId="19505" xr:uid="{00000000-0005-0000-0000-000076010000}"/>
    <cellStyle name="20% - Accent4 8 3 4" xfId="14871" xr:uid="{00000000-0005-0000-0000-000077010000}"/>
    <cellStyle name="20% - Accent4 8 4" xfId="4875" xr:uid="{00000000-0005-0000-0000-000078010000}"/>
    <cellStyle name="20% - Accent4 8 4 2" xfId="11016" xr:uid="{00000000-0005-0000-0000-000079010000}"/>
    <cellStyle name="20% - Accent4 8 4 2 2" xfId="20580" xr:uid="{00000000-0005-0000-0000-00007A010000}"/>
    <cellStyle name="20% - Accent4 8 4 3" xfId="15581" xr:uid="{00000000-0005-0000-0000-00007B010000}"/>
    <cellStyle name="20% - Accent4 8 5" xfId="8000" xr:uid="{00000000-0005-0000-0000-00007C010000}"/>
    <cellStyle name="20% - Accent4 8 5 2" xfId="17993" xr:uid="{00000000-0005-0000-0000-00007D010000}"/>
    <cellStyle name="20% - Accent4 8 6" xfId="14014" xr:uid="{00000000-0005-0000-0000-00007E010000}"/>
    <cellStyle name="20% - Accent4 9" xfId="1435" xr:uid="{00000000-0005-0000-0000-00007F010000}"/>
    <cellStyle name="20% - Accent4 9 2" xfId="2160" xr:uid="{00000000-0005-0000-0000-000080010000}"/>
    <cellStyle name="20% - Accent4 9 2 2" xfId="5369" xr:uid="{00000000-0005-0000-0000-000081010000}"/>
    <cellStyle name="20% - Accent4 9 2 2 2" xfId="11505" xr:uid="{00000000-0005-0000-0000-000082010000}"/>
    <cellStyle name="20% - Accent4 9 2 2 2 2" xfId="21062" xr:uid="{00000000-0005-0000-0000-000083010000}"/>
    <cellStyle name="20% - Accent4 9 2 2 3" xfId="16043" xr:uid="{00000000-0005-0000-0000-000084010000}"/>
    <cellStyle name="20% - Accent4 9 2 3" xfId="8485" xr:uid="{00000000-0005-0000-0000-000085010000}"/>
    <cellStyle name="20% - Accent4 9 2 3 2" xfId="18472" xr:uid="{00000000-0005-0000-0000-000086010000}"/>
    <cellStyle name="20% - Accent4 9 2 4" xfId="14289" xr:uid="{00000000-0005-0000-0000-000087010000}"/>
    <cellStyle name="20% - Accent4 9 3" xfId="3294" xr:uid="{00000000-0005-0000-0000-000088010000}"/>
    <cellStyle name="20% - Accent4 9 3 2" xfId="6451" xr:uid="{00000000-0005-0000-0000-000089010000}"/>
    <cellStyle name="20% - Accent4 9 3 2 2" xfId="12564" xr:uid="{00000000-0005-0000-0000-00008A010000}"/>
    <cellStyle name="20% - Accent4 9 3 2 2 2" xfId="21980" xr:uid="{00000000-0005-0000-0000-00008B010000}"/>
    <cellStyle name="20% - Accent4 9 3 2 3" xfId="16885" xr:uid="{00000000-0005-0000-0000-00008C010000}"/>
    <cellStyle name="20% - Accent4 9 3 3" xfId="9549" xr:uid="{00000000-0005-0000-0000-00008D010000}"/>
    <cellStyle name="20% - Accent4 9 3 3 2" xfId="19506" xr:uid="{00000000-0005-0000-0000-00008E010000}"/>
    <cellStyle name="20% - Accent4 9 3 4" xfId="14872" xr:uid="{00000000-0005-0000-0000-00008F010000}"/>
    <cellStyle name="20% - Accent4 9 4" xfId="4876" xr:uid="{00000000-0005-0000-0000-000090010000}"/>
    <cellStyle name="20% - Accent4 9 4 2" xfId="11017" xr:uid="{00000000-0005-0000-0000-000091010000}"/>
    <cellStyle name="20% - Accent4 9 4 2 2" xfId="20581" xr:uid="{00000000-0005-0000-0000-000092010000}"/>
    <cellStyle name="20% - Accent4 9 4 3" xfId="15582" xr:uid="{00000000-0005-0000-0000-000093010000}"/>
    <cellStyle name="20% - Accent4 9 5" xfId="8001" xr:uid="{00000000-0005-0000-0000-000094010000}"/>
    <cellStyle name="20% - Accent4 9 5 2" xfId="17994" xr:uid="{00000000-0005-0000-0000-000095010000}"/>
    <cellStyle name="20% - Accent4 9 6" xfId="14015" xr:uid="{00000000-0005-0000-0000-000096010000}"/>
    <cellStyle name="20% - Accent5 10" xfId="1436" xr:uid="{00000000-0005-0000-0000-000097010000}"/>
    <cellStyle name="20% - Accent5 10 2" xfId="2161" xr:uid="{00000000-0005-0000-0000-000098010000}"/>
    <cellStyle name="20% - Accent5 10 2 2" xfId="5370" xr:uid="{00000000-0005-0000-0000-000099010000}"/>
    <cellStyle name="20% - Accent5 10 2 2 2" xfId="11506" xr:uid="{00000000-0005-0000-0000-00009A010000}"/>
    <cellStyle name="20% - Accent5 10 2 2 2 2" xfId="21063" xr:uid="{00000000-0005-0000-0000-00009B010000}"/>
    <cellStyle name="20% - Accent5 10 2 2 3" xfId="16044" xr:uid="{00000000-0005-0000-0000-00009C010000}"/>
    <cellStyle name="20% - Accent5 10 2 3" xfId="8486" xr:uid="{00000000-0005-0000-0000-00009D010000}"/>
    <cellStyle name="20% - Accent5 10 2 3 2" xfId="18473" xr:uid="{00000000-0005-0000-0000-00009E010000}"/>
    <cellStyle name="20% - Accent5 10 2 4" xfId="14290" xr:uid="{00000000-0005-0000-0000-00009F010000}"/>
    <cellStyle name="20% - Accent5 10 3" xfId="3295" xr:uid="{00000000-0005-0000-0000-0000A0010000}"/>
    <cellStyle name="20% - Accent5 10 3 2" xfId="6452" xr:uid="{00000000-0005-0000-0000-0000A1010000}"/>
    <cellStyle name="20% - Accent5 10 3 2 2" xfId="12565" xr:uid="{00000000-0005-0000-0000-0000A2010000}"/>
    <cellStyle name="20% - Accent5 10 3 2 2 2" xfId="21981" xr:uid="{00000000-0005-0000-0000-0000A3010000}"/>
    <cellStyle name="20% - Accent5 10 3 2 3" xfId="16886" xr:uid="{00000000-0005-0000-0000-0000A4010000}"/>
    <cellStyle name="20% - Accent5 10 3 3" xfId="9550" xr:uid="{00000000-0005-0000-0000-0000A5010000}"/>
    <cellStyle name="20% - Accent5 10 3 3 2" xfId="19507" xr:uid="{00000000-0005-0000-0000-0000A6010000}"/>
    <cellStyle name="20% - Accent5 10 3 4" xfId="14873" xr:uid="{00000000-0005-0000-0000-0000A7010000}"/>
    <cellStyle name="20% - Accent5 10 4" xfId="4877" xr:uid="{00000000-0005-0000-0000-0000A8010000}"/>
    <cellStyle name="20% - Accent5 10 4 2" xfId="11018" xr:uid="{00000000-0005-0000-0000-0000A9010000}"/>
    <cellStyle name="20% - Accent5 10 4 2 2" xfId="20582" xr:uid="{00000000-0005-0000-0000-0000AA010000}"/>
    <cellStyle name="20% - Accent5 10 4 3" xfId="15583" xr:uid="{00000000-0005-0000-0000-0000AB010000}"/>
    <cellStyle name="20% - Accent5 10 5" xfId="8002" xr:uid="{00000000-0005-0000-0000-0000AC010000}"/>
    <cellStyle name="20% - Accent5 10 5 2" xfId="17995" xr:uid="{00000000-0005-0000-0000-0000AD010000}"/>
    <cellStyle name="20% - Accent5 10 6" xfId="14016" xr:uid="{00000000-0005-0000-0000-0000AE010000}"/>
    <cellStyle name="20% - Accent5 2" xfId="1097" xr:uid="{00000000-0005-0000-0000-0000AF010000}"/>
    <cellStyle name="20% - Accent5 3" xfId="1098" xr:uid="{00000000-0005-0000-0000-0000B0010000}"/>
    <cellStyle name="20% - Accent5 4" xfId="1099" xr:uid="{00000000-0005-0000-0000-0000B1010000}"/>
    <cellStyle name="20% - Accent5 5" xfId="1100" xr:uid="{00000000-0005-0000-0000-0000B2010000}"/>
    <cellStyle name="20% - Accent5 6" xfId="1437" xr:uid="{00000000-0005-0000-0000-0000B3010000}"/>
    <cellStyle name="20% - Accent5 7" xfId="1438" xr:uid="{00000000-0005-0000-0000-0000B4010000}"/>
    <cellStyle name="20% - Accent5 7 2" xfId="2162" xr:uid="{00000000-0005-0000-0000-0000B5010000}"/>
    <cellStyle name="20% - Accent5 7 2 2" xfId="5371" xr:uid="{00000000-0005-0000-0000-0000B6010000}"/>
    <cellStyle name="20% - Accent5 7 2 2 2" xfId="11507" xr:uid="{00000000-0005-0000-0000-0000B7010000}"/>
    <cellStyle name="20% - Accent5 7 2 2 2 2" xfId="21064" xr:uid="{00000000-0005-0000-0000-0000B8010000}"/>
    <cellStyle name="20% - Accent5 7 2 2 3" xfId="16045" xr:uid="{00000000-0005-0000-0000-0000B9010000}"/>
    <cellStyle name="20% - Accent5 7 2 3" xfId="8487" xr:uid="{00000000-0005-0000-0000-0000BA010000}"/>
    <cellStyle name="20% - Accent5 7 2 3 2" xfId="18474" xr:uid="{00000000-0005-0000-0000-0000BB010000}"/>
    <cellStyle name="20% - Accent5 7 2 4" xfId="14291" xr:uid="{00000000-0005-0000-0000-0000BC010000}"/>
    <cellStyle name="20% - Accent5 7 3" xfId="3296" xr:uid="{00000000-0005-0000-0000-0000BD010000}"/>
    <cellStyle name="20% - Accent5 7 3 2" xfId="6453" xr:uid="{00000000-0005-0000-0000-0000BE010000}"/>
    <cellStyle name="20% - Accent5 7 3 2 2" xfId="12566" xr:uid="{00000000-0005-0000-0000-0000BF010000}"/>
    <cellStyle name="20% - Accent5 7 3 2 2 2" xfId="21982" xr:uid="{00000000-0005-0000-0000-0000C0010000}"/>
    <cellStyle name="20% - Accent5 7 3 2 3" xfId="16887" xr:uid="{00000000-0005-0000-0000-0000C1010000}"/>
    <cellStyle name="20% - Accent5 7 3 3" xfId="9551" xr:uid="{00000000-0005-0000-0000-0000C2010000}"/>
    <cellStyle name="20% - Accent5 7 3 3 2" xfId="19508" xr:uid="{00000000-0005-0000-0000-0000C3010000}"/>
    <cellStyle name="20% - Accent5 7 3 4" xfId="14874" xr:uid="{00000000-0005-0000-0000-0000C4010000}"/>
    <cellStyle name="20% - Accent5 7 4" xfId="4878" xr:uid="{00000000-0005-0000-0000-0000C5010000}"/>
    <cellStyle name="20% - Accent5 7 4 2" xfId="11019" xr:uid="{00000000-0005-0000-0000-0000C6010000}"/>
    <cellStyle name="20% - Accent5 7 4 2 2" xfId="20583" xr:uid="{00000000-0005-0000-0000-0000C7010000}"/>
    <cellStyle name="20% - Accent5 7 4 3" xfId="15584" xr:uid="{00000000-0005-0000-0000-0000C8010000}"/>
    <cellStyle name="20% - Accent5 7 5" xfId="8003" xr:uid="{00000000-0005-0000-0000-0000C9010000}"/>
    <cellStyle name="20% - Accent5 7 5 2" xfId="17996" xr:uid="{00000000-0005-0000-0000-0000CA010000}"/>
    <cellStyle name="20% - Accent5 7 6" xfId="14017" xr:uid="{00000000-0005-0000-0000-0000CB010000}"/>
    <cellStyle name="20% - Accent5 8" xfId="1439" xr:uid="{00000000-0005-0000-0000-0000CC010000}"/>
    <cellStyle name="20% - Accent5 8 2" xfId="2163" xr:uid="{00000000-0005-0000-0000-0000CD010000}"/>
    <cellStyle name="20% - Accent5 8 2 2" xfId="5372" xr:uid="{00000000-0005-0000-0000-0000CE010000}"/>
    <cellStyle name="20% - Accent5 8 2 2 2" xfId="11508" xr:uid="{00000000-0005-0000-0000-0000CF010000}"/>
    <cellStyle name="20% - Accent5 8 2 2 2 2" xfId="21065" xr:uid="{00000000-0005-0000-0000-0000D0010000}"/>
    <cellStyle name="20% - Accent5 8 2 2 3" xfId="16046" xr:uid="{00000000-0005-0000-0000-0000D1010000}"/>
    <cellStyle name="20% - Accent5 8 2 3" xfId="8488" xr:uid="{00000000-0005-0000-0000-0000D2010000}"/>
    <cellStyle name="20% - Accent5 8 2 3 2" xfId="18475" xr:uid="{00000000-0005-0000-0000-0000D3010000}"/>
    <cellStyle name="20% - Accent5 8 2 4" xfId="14292" xr:uid="{00000000-0005-0000-0000-0000D4010000}"/>
    <cellStyle name="20% - Accent5 8 3" xfId="3297" xr:uid="{00000000-0005-0000-0000-0000D5010000}"/>
    <cellStyle name="20% - Accent5 8 3 2" xfId="6454" xr:uid="{00000000-0005-0000-0000-0000D6010000}"/>
    <cellStyle name="20% - Accent5 8 3 2 2" xfId="12567" xr:uid="{00000000-0005-0000-0000-0000D7010000}"/>
    <cellStyle name="20% - Accent5 8 3 2 2 2" xfId="21983" xr:uid="{00000000-0005-0000-0000-0000D8010000}"/>
    <cellStyle name="20% - Accent5 8 3 2 3" xfId="16888" xr:uid="{00000000-0005-0000-0000-0000D9010000}"/>
    <cellStyle name="20% - Accent5 8 3 3" xfId="9552" xr:uid="{00000000-0005-0000-0000-0000DA010000}"/>
    <cellStyle name="20% - Accent5 8 3 3 2" xfId="19509" xr:uid="{00000000-0005-0000-0000-0000DB010000}"/>
    <cellStyle name="20% - Accent5 8 3 4" xfId="14875" xr:uid="{00000000-0005-0000-0000-0000DC010000}"/>
    <cellStyle name="20% - Accent5 8 4" xfId="4879" xr:uid="{00000000-0005-0000-0000-0000DD010000}"/>
    <cellStyle name="20% - Accent5 8 4 2" xfId="11020" xr:uid="{00000000-0005-0000-0000-0000DE010000}"/>
    <cellStyle name="20% - Accent5 8 4 2 2" xfId="20584" xr:uid="{00000000-0005-0000-0000-0000DF010000}"/>
    <cellStyle name="20% - Accent5 8 4 3" xfId="15585" xr:uid="{00000000-0005-0000-0000-0000E0010000}"/>
    <cellStyle name="20% - Accent5 8 5" xfId="8004" xr:uid="{00000000-0005-0000-0000-0000E1010000}"/>
    <cellStyle name="20% - Accent5 8 5 2" xfId="17997" xr:uid="{00000000-0005-0000-0000-0000E2010000}"/>
    <cellStyle name="20% - Accent5 8 6" xfId="14018" xr:uid="{00000000-0005-0000-0000-0000E3010000}"/>
    <cellStyle name="20% - Accent5 9" xfId="1440" xr:uid="{00000000-0005-0000-0000-0000E4010000}"/>
    <cellStyle name="20% - Accent5 9 2" xfId="2164" xr:uid="{00000000-0005-0000-0000-0000E5010000}"/>
    <cellStyle name="20% - Accent5 9 2 2" xfId="5373" xr:uid="{00000000-0005-0000-0000-0000E6010000}"/>
    <cellStyle name="20% - Accent5 9 2 2 2" xfId="11509" xr:uid="{00000000-0005-0000-0000-0000E7010000}"/>
    <cellStyle name="20% - Accent5 9 2 2 2 2" xfId="21066" xr:uid="{00000000-0005-0000-0000-0000E8010000}"/>
    <cellStyle name="20% - Accent5 9 2 2 3" xfId="16047" xr:uid="{00000000-0005-0000-0000-0000E9010000}"/>
    <cellStyle name="20% - Accent5 9 2 3" xfId="8489" xr:uid="{00000000-0005-0000-0000-0000EA010000}"/>
    <cellStyle name="20% - Accent5 9 2 3 2" xfId="18476" xr:uid="{00000000-0005-0000-0000-0000EB010000}"/>
    <cellStyle name="20% - Accent5 9 2 4" xfId="14293" xr:uid="{00000000-0005-0000-0000-0000EC010000}"/>
    <cellStyle name="20% - Accent5 9 3" xfId="3298" xr:uid="{00000000-0005-0000-0000-0000ED010000}"/>
    <cellStyle name="20% - Accent5 9 3 2" xfId="6455" xr:uid="{00000000-0005-0000-0000-0000EE010000}"/>
    <cellStyle name="20% - Accent5 9 3 2 2" xfId="12568" xr:uid="{00000000-0005-0000-0000-0000EF010000}"/>
    <cellStyle name="20% - Accent5 9 3 2 2 2" xfId="21984" xr:uid="{00000000-0005-0000-0000-0000F0010000}"/>
    <cellStyle name="20% - Accent5 9 3 2 3" xfId="16889" xr:uid="{00000000-0005-0000-0000-0000F1010000}"/>
    <cellStyle name="20% - Accent5 9 3 3" xfId="9553" xr:uid="{00000000-0005-0000-0000-0000F2010000}"/>
    <cellStyle name="20% - Accent5 9 3 3 2" xfId="19510" xr:uid="{00000000-0005-0000-0000-0000F3010000}"/>
    <cellStyle name="20% - Accent5 9 3 4" xfId="14876" xr:uid="{00000000-0005-0000-0000-0000F4010000}"/>
    <cellStyle name="20% - Accent5 9 4" xfId="4880" xr:uid="{00000000-0005-0000-0000-0000F5010000}"/>
    <cellStyle name="20% - Accent5 9 4 2" xfId="11021" xr:uid="{00000000-0005-0000-0000-0000F6010000}"/>
    <cellStyle name="20% - Accent5 9 4 2 2" xfId="20585" xr:uid="{00000000-0005-0000-0000-0000F7010000}"/>
    <cellStyle name="20% - Accent5 9 4 3" xfId="15586" xr:uid="{00000000-0005-0000-0000-0000F8010000}"/>
    <cellStyle name="20% - Accent5 9 5" xfId="8005" xr:uid="{00000000-0005-0000-0000-0000F9010000}"/>
    <cellStyle name="20% - Accent5 9 5 2" xfId="17998" xr:uid="{00000000-0005-0000-0000-0000FA010000}"/>
    <cellStyle name="20% - Accent5 9 6" xfId="14019" xr:uid="{00000000-0005-0000-0000-0000FB010000}"/>
    <cellStyle name="20% - Accent6 10" xfId="1441" xr:uid="{00000000-0005-0000-0000-0000FC010000}"/>
    <cellStyle name="20% - Accent6 10 2" xfId="2165" xr:uid="{00000000-0005-0000-0000-0000FD010000}"/>
    <cellStyle name="20% - Accent6 10 2 2" xfId="5374" xr:uid="{00000000-0005-0000-0000-0000FE010000}"/>
    <cellStyle name="20% - Accent6 10 2 2 2" xfId="11510" xr:uid="{00000000-0005-0000-0000-0000FF010000}"/>
    <cellStyle name="20% - Accent6 10 2 2 2 2" xfId="21067" xr:uid="{00000000-0005-0000-0000-000000020000}"/>
    <cellStyle name="20% - Accent6 10 2 2 3" xfId="16048" xr:uid="{00000000-0005-0000-0000-000001020000}"/>
    <cellStyle name="20% - Accent6 10 2 3" xfId="8490" xr:uid="{00000000-0005-0000-0000-000002020000}"/>
    <cellStyle name="20% - Accent6 10 2 3 2" xfId="18477" xr:uid="{00000000-0005-0000-0000-000003020000}"/>
    <cellStyle name="20% - Accent6 10 2 4" xfId="14294" xr:uid="{00000000-0005-0000-0000-000004020000}"/>
    <cellStyle name="20% - Accent6 10 3" xfId="3299" xr:uid="{00000000-0005-0000-0000-000005020000}"/>
    <cellStyle name="20% - Accent6 10 3 2" xfId="6456" xr:uid="{00000000-0005-0000-0000-000006020000}"/>
    <cellStyle name="20% - Accent6 10 3 2 2" xfId="12569" xr:uid="{00000000-0005-0000-0000-000007020000}"/>
    <cellStyle name="20% - Accent6 10 3 2 2 2" xfId="21985" xr:uid="{00000000-0005-0000-0000-000008020000}"/>
    <cellStyle name="20% - Accent6 10 3 2 3" xfId="16890" xr:uid="{00000000-0005-0000-0000-000009020000}"/>
    <cellStyle name="20% - Accent6 10 3 3" xfId="9554" xr:uid="{00000000-0005-0000-0000-00000A020000}"/>
    <cellStyle name="20% - Accent6 10 3 3 2" xfId="19511" xr:uid="{00000000-0005-0000-0000-00000B020000}"/>
    <cellStyle name="20% - Accent6 10 3 4" xfId="14877" xr:uid="{00000000-0005-0000-0000-00000C020000}"/>
    <cellStyle name="20% - Accent6 10 4" xfId="4881" xr:uid="{00000000-0005-0000-0000-00000D020000}"/>
    <cellStyle name="20% - Accent6 10 4 2" xfId="11022" xr:uid="{00000000-0005-0000-0000-00000E020000}"/>
    <cellStyle name="20% - Accent6 10 4 2 2" xfId="20586" xr:uid="{00000000-0005-0000-0000-00000F020000}"/>
    <cellStyle name="20% - Accent6 10 4 3" xfId="15587" xr:uid="{00000000-0005-0000-0000-000010020000}"/>
    <cellStyle name="20% - Accent6 10 5" xfId="8006" xr:uid="{00000000-0005-0000-0000-000011020000}"/>
    <cellStyle name="20% - Accent6 10 5 2" xfId="17999" xr:uid="{00000000-0005-0000-0000-000012020000}"/>
    <cellStyle name="20% - Accent6 10 6" xfId="14020" xr:uid="{00000000-0005-0000-0000-000013020000}"/>
    <cellStyle name="20% - Accent6 2" xfId="1101" xr:uid="{00000000-0005-0000-0000-000014020000}"/>
    <cellStyle name="20% - Accent6 3" xfId="1102" xr:uid="{00000000-0005-0000-0000-000015020000}"/>
    <cellStyle name="20% - Accent6 4" xfId="1103" xr:uid="{00000000-0005-0000-0000-000016020000}"/>
    <cellStyle name="20% - Accent6 5" xfId="1104" xr:uid="{00000000-0005-0000-0000-000017020000}"/>
    <cellStyle name="20% - Accent6 6" xfId="1442" xr:uid="{00000000-0005-0000-0000-000018020000}"/>
    <cellStyle name="20% - Accent6 7" xfId="1443" xr:uid="{00000000-0005-0000-0000-000019020000}"/>
    <cellStyle name="20% - Accent6 7 2" xfId="2167" xr:uid="{00000000-0005-0000-0000-00001A020000}"/>
    <cellStyle name="20% - Accent6 7 2 2" xfId="5376" xr:uid="{00000000-0005-0000-0000-00001B020000}"/>
    <cellStyle name="20% - Accent6 7 2 2 2" xfId="11512" xr:uid="{00000000-0005-0000-0000-00001C020000}"/>
    <cellStyle name="20% - Accent6 7 2 2 2 2" xfId="21069" xr:uid="{00000000-0005-0000-0000-00001D020000}"/>
    <cellStyle name="20% - Accent6 7 2 2 3" xfId="16050" xr:uid="{00000000-0005-0000-0000-00001E020000}"/>
    <cellStyle name="20% - Accent6 7 2 3" xfId="8492" xr:uid="{00000000-0005-0000-0000-00001F020000}"/>
    <cellStyle name="20% - Accent6 7 2 3 2" xfId="18479" xr:uid="{00000000-0005-0000-0000-000020020000}"/>
    <cellStyle name="20% - Accent6 7 2 4" xfId="14296" xr:uid="{00000000-0005-0000-0000-000021020000}"/>
    <cellStyle name="20% - Accent6 7 3" xfId="3300" xr:uid="{00000000-0005-0000-0000-000022020000}"/>
    <cellStyle name="20% - Accent6 7 3 2" xfId="6457" xr:uid="{00000000-0005-0000-0000-000023020000}"/>
    <cellStyle name="20% - Accent6 7 3 2 2" xfId="12570" xr:uid="{00000000-0005-0000-0000-000024020000}"/>
    <cellStyle name="20% - Accent6 7 3 2 2 2" xfId="21986" xr:uid="{00000000-0005-0000-0000-000025020000}"/>
    <cellStyle name="20% - Accent6 7 3 2 3" xfId="16891" xr:uid="{00000000-0005-0000-0000-000026020000}"/>
    <cellStyle name="20% - Accent6 7 3 3" xfId="9555" xr:uid="{00000000-0005-0000-0000-000027020000}"/>
    <cellStyle name="20% - Accent6 7 3 3 2" xfId="19512" xr:uid="{00000000-0005-0000-0000-000028020000}"/>
    <cellStyle name="20% - Accent6 7 3 4" xfId="14878" xr:uid="{00000000-0005-0000-0000-000029020000}"/>
    <cellStyle name="20% - Accent6 7 4" xfId="4882" xr:uid="{00000000-0005-0000-0000-00002A020000}"/>
    <cellStyle name="20% - Accent6 7 4 2" xfId="11023" xr:uid="{00000000-0005-0000-0000-00002B020000}"/>
    <cellStyle name="20% - Accent6 7 4 2 2" xfId="20587" xr:uid="{00000000-0005-0000-0000-00002C020000}"/>
    <cellStyle name="20% - Accent6 7 4 3" xfId="15588" xr:uid="{00000000-0005-0000-0000-00002D020000}"/>
    <cellStyle name="20% - Accent6 7 5" xfId="8007" xr:uid="{00000000-0005-0000-0000-00002E020000}"/>
    <cellStyle name="20% - Accent6 7 5 2" xfId="18000" xr:uid="{00000000-0005-0000-0000-00002F020000}"/>
    <cellStyle name="20% - Accent6 7 6" xfId="14021" xr:uid="{00000000-0005-0000-0000-000030020000}"/>
    <cellStyle name="20% - Accent6 8" xfId="1444" xr:uid="{00000000-0005-0000-0000-000031020000}"/>
    <cellStyle name="20% - Accent6 8 2" xfId="2168" xr:uid="{00000000-0005-0000-0000-000032020000}"/>
    <cellStyle name="20% - Accent6 8 2 2" xfId="5377" xr:uid="{00000000-0005-0000-0000-000033020000}"/>
    <cellStyle name="20% - Accent6 8 2 2 2" xfId="11513" xr:uid="{00000000-0005-0000-0000-000034020000}"/>
    <cellStyle name="20% - Accent6 8 2 2 2 2" xfId="21070" xr:uid="{00000000-0005-0000-0000-000035020000}"/>
    <cellStyle name="20% - Accent6 8 2 2 3" xfId="16051" xr:uid="{00000000-0005-0000-0000-000036020000}"/>
    <cellStyle name="20% - Accent6 8 2 3" xfId="8493" xr:uid="{00000000-0005-0000-0000-000037020000}"/>
    <cellStyle name="20% - Accent6 8 2 3 2" xfId="18480" xr:uid="{00000000-0005-0000-0000-000038020000}"/>
    <cellStyle name="20% - Accent6 8 2 4" xfId="14297" xr:uid="{00000000-0005-0000-0000-000039020000}"/>
    <cellStyle name="20% - Accent6 8 3" xfId="3301" xr:uid="{00000000-0005-0000-0000-00003A020000}"/>
    <cellStyle name="20% - Accent6 8 3 2" xfId="6458" xr:uid="{00000000-0005-0000-0000-00003B020000}"/>
    <cellStyle name="20% - Accent6 8 3 2 2" xfId="12571" xr:uid="{00000000-0005-0000-0000-00003C020000}"/>
    <cellStyle name="20% - Accent6 8 3 2 2 2" xfId="21987" xr:uid="{00000000-0005-0000-0000-00003D020000}"/>
    <cellStyle name="20% - Accent6 8 3 2 3" xfId="16892" xr:uid="{00000000-0005-0000-0000-00003E020000}"/>
    <cellStyle name="20% - Accent6 8 3 3" xfId="9556" xr:uid="{00000000-0005-0000-0000-00003F020000}"/>
    <cellStyle name="20% - Accent6 8 3 3 2" xfId="19513" xr:uid="{00000000-0005-0000-0000-000040020000}"/>
    <cellStyle name="20% - Accent6 8 3 4" xfId="14879" xr:uid="{00000000-0005-0000-0000-000041020000}"/>
    <cellStyle name="20% - Accent6 8 4" xfId="4883" xr:uid="{00000000-0005-0000-0000-000042020000}"/>
    <cellStyle name="20% - Accent6 8 4 2" xfId="11024" xr:uid="{00000000-0005-0000-0000-000043020000}"/>
    <cellStyle name="20% - Accent6 8 4 2 2" xfId="20588" xr:uid="{00000000-0005-0000-0000-000044020000}"/>
    <cellStyle name="20% - Accent6 8 4 3" xfId="15589" xr:uid="{00000000-0005-0000-0000-000045020000}"/>
    <cellStyle name="20% - Accent6 8 5" xfId="8008" xr:uid="{00000000-0005-0000-0000-000046020000}"/>
    <cellStyle name="20% - Accent6 8 5 2" xfId="18001" xr:uid="{00000000-0005-0000-0000-000047020000}"/>
    <cellStyle name="20% - Accent6 8 6" xfId="14022" xr:uid="{00000000-0005-0000-0000-000048020000}"/>
    <cellStyle name="20% - Accent6 9" xfId="1445" xr:uid="{00000000-0005-0000-0000-000049020000}"/>
    <cellStyle name="20% - Accent6 9 2" xfId="2169" xr:uid="{00000000-0005-0000-0000-00004A020000}"/>
    <cellStyle name="20% - Accent6 9 2 2" xfId="5378" xr:uid="{00000000-0005-0000-0000-00004B020000}"/>
    <cellStyle name="20% - Accent6 9 2 2 2" xfId="11514" xr:uid="{00000000-0005-0000-0000-00004C020000}"/>
    <cellStyle name="20% - Accent6 9 2 2 2 2" xfId="21071" xr:uid="{00000000-0005-0000-0000-00004D020000}"/>
    <cellStyle name="20% - Accent6 9 2 2 3" xfId="16052" xr:uid="{00000000-0005-0000-0000-00004E020000}"/>
    <cellStyle name="20% - Accent6 9 2 3" xfId="8494" xr:uid="{00000000-0005-0000-0000-00004F020000}"/>
    <cellStyle name="20% - Accent6 9 2 3 2" xfId="18481" xr:uid="{00000000-0005-0000-0000-000050020000}"/>
    <cellStyle name="20% - Accent6 9 2 4" xfId="14298" xr:uid="{00000000-0005-0000-0000-000051020000}"/>
    <cellStyle name="20% - Accent6 9 3" xfId="3302" xr:uid="{00000000-0005-0000-0000-000052020000}"/>
    <cellStyle name="20% - Accent6 9 3 2" xfId="6459" xr:uid="{00000000-0005-0000-0000-000053020000}"/>
    <cellStyle name="20% - Accent6 9 3 2 2" xfId="12572" xr:uid="{00000000-0005-0000-0000-000054020000}"/>
    <cellStyle name="20% - Accent6 9 3 2 2 2" xfId="21988" xr:uid="{00000000-0005-0000-0000-000055020000}"/>
    <cellStyle name="20% - Accent6 9 3 2 3" xfId="16893" xr:uid="{00000000-0005-0000-0000-000056020000}"/>
    <cellStyle name="20% - Accent6 9 3 3" xfId="9557" xr:uid="{00000000-0005-0000-0000-000057020000}"/>
    <cellStyle name="20% - Accent6 9 3 3 2" xfId="19514" xr:uid="{00000000-0005-0000-0000-000058020000}"/>
    <cellStyle name="20% - Accent6 9 3 4" xfId="14880" xr:uid="{00000000-0005-0000-0000-000059020000}"/>
    <cellStyle name="20% - Accent6 9 4" xfId="4884" xr:uid="{00000000-0005-0000-0000-00005A020000}"/>
    <cellStyle name="20% - Accent6 9 4 2" xfId="11025" xr:uid="{00000000-0005-0000-0000-00005B020000}"/>
    <cellStyle name="20% - Accent6 9 4 2 2" xfId="20589" xr:uid="{00000000-0005-0000-0000-00005C020000}"/>
    <cellStyle name="20% - Accent6 9 4 3" xfId="15590" xr:uid="{00000000-0005-0000-0000-00005D020000}"/>
    <cellStyle name="20% - Accent6 9 5" xfId="8009" xr:uid="{00000000-0005-0000-0000-00005E020000}"/>
    <cellStyle name="20% - Accent6 9 5 2" xfId="18002" xr:uid="{00000000-0005-0000-0000-00005F020000}"/>
    <cellStyle name="20% - Accent6 9 6" xfId="14023" xr:uid="{00000000-0005-0000-0000-000060020000}"/>
    <cellStyle name="40% - Accent1 10" xfId="1446" xr:uid="{00000000-0005-0000-0000-000061020000}"/>
    <cellStyle name="40% - Accent1 10 2" xfId="2170" xr:uid="{00000000-0005-0000-0000-000062020000}"/>
    <cellStyle name="40% - Accent1 10 2 2" xfId="5379" xr:uid="{00000000-0005-0000-0000-000063020000}"/>
    <cellStyle name="40% - Accent1 10 2 2 2" xfId="11515" xr:uid="{00000000-0005-0000-0000-000064020000}"/>
    <cellStyle name="40% - Accent1 10 2 2 2 2" xfId="21072" xr:uid="{00000000-0005-0000-0000-000065020000}"/>
    <cellStyle name="40% - Accent1 10 2 2 3" xfId="16053" xr:uid="{00000000-0005-0000-0000-000066020000}"/>
    <cellStyle name="40% - Accent1 10 2 3" xfId="8495" xr:uid="{00000000-0005-0000-0000-000067020000}"/>
    <cellStyle name="40% - Accent1 10 2 3 2" xfId="18482" xr:uid="{00000000-0005-0000-0000-000068020000}"/>
    <cellStyle name="40% - Accent1 10 2 4" xfId="14299" xr:uid="{00000000-0005-0000-0000-000069020000}"/>
    <cellStyle name="40% - Accent1 10 3" xfId="3303" xr:uid="{00000000-0005-0000-0000-00006A020000}"/>
    <cellStyle name="40% - Accent1 10 3 2" xfId="6460" xr:uid="{00000000-0005-0000-0000-00006B020000}"/>
    <cellStyle name="40% - Accent1 10 3 2 2" xfId="12573" xr:uid="{00000000-0005-0000-0000-00006C020000}"/>
    <cellStyle name="40% - Accent1 10 3 2 2 2" xfId="21989" xr:uid="{00000000-0005-0000-0000-00006D020000}"/>
    <cellStyle name="40% - Accent1 10 3 2 3" xfId="16894" xr:uid="{00000000-0005-0000-0000-00006E020000}"/>
    <cellStyle name="40% - Accent1 10 3 3" xfId="9558" xr:uid="{00000000-0005-0000-0000-00006F020000}"/>
    <cellStyle name="40% - Accent1 10 3 3 2" xfId="19515" xr:uid="{00000000-0005-0000-0000-000070020000}"/>
    <cellStyle name="40% - Accent1 10 3 4" xfId="14881" xr:uid="{00000000-0005-0000-0000-000071020000}"/>
    <cellStyle name="40% - Accent1 10 4" xfId="4885" xr:uid="{00000000-0005-0000-0000-000072020000}"/>
    <cellStyle name="40% - Accent1 10 4 2" xfId="11026" xr:uid="{00000000-0005-0000-0000-000073020000}"/>
    <cellStyle name="40% - Accent1 10 4 2 2" xfId="20590" xr:uid="{00000000-0005-0000-0000-000074020000}"/>
    <cellStyle name="40% - Accent1 10 4 3" xfId="15591" xr:uid="{00000000-0005-0000-0000-000075020000}"/>
    <cellStyle name="40% - Accent1 10 5" xfId="8010" xr:uid="{00000000-0005-0000-0000-000076020000}"/>
    <cellStyle name="40% - Accent1 10 5 2" xfId="18003" xr:uid="{00000000-0005-0000-0000-000077020000}"/>
    <cellStyle name="40% - Accent1 10 6" xfId="14024" xr:uid="{00000000-0005-0000-0000-000078020000}"/>
    <cellStyle name="40% - Accent1 2" xfId="1105" xr:uid="{00000000-0005-0000-0000-000079020000}"/>
    <cellStyle name="40% - Accent1 3" xfId="1106" xr:uid="{00000000-0005-0000-0000-00007A020000}"/>
    <cellStyle name="40% - Accent1 4" xfId="1107" xr:uid="{00000000-0005-0000-0000-00007B020000}"/>
    <cellStyle name="40% - Accent1 5" xfId="1108" xr:uid="{00000000-0005-0000-0000-00007C020000}"/>
    <cellStyle name="40% - Accent1 6" xfId="1447" xr:uid="{00000000-0005-0000-0000-00007D020000}"/>
    <cellStyle name="40% - Accent1 7" xfId="1448" xr:uid="{00000000-0005-0000-0000-00007E020000}"/>
    <cellStyle name="40% - Accent1 7 2" xfId="2172" xr:uid="{00000000-0005-0000-0000-00007F020000}"/>
    <cellStyle name="40% - Accent1 7 2 2" xfId="5381" xr:uid="{00000000-0005-0000-0000-000080020000}"/>
    <cellStyle name="40% - Accent1 7 2 2 2" xfId="11517" xr:uid="{00000000-0005-0000-0000-000081020000}"/>
    <cellStyle name="40% - Accent1 7 2 2 2 2" xfId="21074" xr:uid="{00000000-0005-0000-0000-000082020000}"/>
    <cellStyle name="40% - Accent1 7 2 2 3" xfId="16055" xr:uid="{00000000-0005-0000-0000-000083020000}"/>
    <cellStyle name="40% - Accent1 7 2 3" xfId="8497" xr:uid="{00000000-0005-0000-0000-000084020000}"/>
    <cellStyle name="40% - Accent1 7 2 3 2" xfId="18484" xr:uid="{00000000-0005-0000-0000-000085020000}"/>
    <cellStyle name="40% - Accent1 7 2 4" xfId="14301" xr:uid="{00000000-0005-0000-0000-000086020000}"/>
    <cellStyle name="40% - Accent1 7 3" xfId="3304" xr:uid="{00000000-0005-0000-0000-000087020000}"/>
    <cellStyle name="40% - Accent1 7 3 2" xfId="6461" xr:uid="{00000000-0005-0000-0000-000088020000}"/>
    <cellStyle name="40% - Accent1 7 3 2 2" xfId="12574" xr:uid="{00000000-0005-0000-0000-000089020000}"/>
    <cellStyle name="40% - Accent1 7 3 2 2 2" xfId="21990" xr:uid="{00000000-0005-0000-0000-00008A020000}"/>
    <cellStyle name="40% - Accent1 7 3 2 3" xfId="16895" xr:uid="{00000000-0005-0000-0000-00008B020000}"/>
    <cellStyle name="40% - Accent1 7 3 3" xfId="9559" xr:uid="{00000000-0005-0000-0000-00008C020000}"/>
    <cellStyle name="40% - Accent1 7 3 3 2" xfId="19516" xr:uid="{00000000-0005-0000-0000-00008D020000}"/>
    <cellStyle name="40% - Accent1 7 3 4" xfId="14882" xr:uid="{00000000-0005-0000-0000-00008E020000}"/>
    <cellStyle name="40% - Accent1 7 4" xfId="4886" xr:uid="{00000000-0005-0000-0000-00008F020000}"/>
    <cellStyle name="40% - Accent1 7 4 2" xfId="11027" xr:uid="{00000000-0005-0000-0000-000090020000}"/>
    <cellStyle name="40% - Accent1 7 4 2 2" xfId="20591" xr:uid="{00000000-0005-0000-0000-000091020000}"/>
    <cellStyle name="40% - Accent1 7 4 3" xfId="15592" xr:uid="{00000000-0005-0000-0000-000092020000}"/>
    <cellStyle name="40% - Accent1 7 5" xfId="8011" xr:uid="{00000000-0005-0000-0000-000093020000}"/>
    <cellStyle name="40% - Accent1 7 5 2" xfId="18004" xr:uid="{00000000-0005-0000-0000-000094020000}"/>
    <cellStyle name="40% - Accent1 7 6" xfId="14025" xr:uid="{00000000-0005-0000-0000-000095020000}"/>
    <cellStyle name="40% - Accent1 8" xfId="1449" xr:uid="{00000000-0005-0000-0000-000096020000}"/>
    <cellStyle name="40% - Accent1 8 2" xfId="2173" xr:uid="{00000000-0005-0000-0000-000097020000}"/>
    <cellStyle name="40% - Accent1 8 2 2" xfId="5382" xr:uid="{00000000-0005-0000-0000-000098020000}"/>
    <cellStyle name="40% - Accent1 8 2 2 2" xfId="11518" xr:uid="{00000000-0005-0000-0000-000099020000}"/>
    <cellStyle name="40% - Accent1 8 2 2 2 2" xfId="21075" xr:uid="{00000000-0005-0000-0000-00009A020000}"/>
    <cellStyle name="40% - Accent1 8 2 2 3" xfId="16056" xr:uid="{00000000-0005-0000-0000-00009B020000}"/>
    <cellStyle name="40% - Accent1 8 2 3" xfId="8498" xr:uid="{00000000-0005-0000-0000-00009C020000}"/>
    <cellStyle name="40% - Accent1 8 2 3 2" xfId="18485" xr:uid="{00000000-0005-0000-0000-00009D020000}"/>
    <cellStyle name="40% - Accent1 8 2 4" xfId="14302" xr:uid="{00000000-0005-0000-0000-00009E020000}"/>
    <cellStyle name="40% - Accent1 8 3" xfId="3305" xr:uid="{00000000-0005-0000-0000-00009F020000}"/>
    <cellStyle name="40% - Accent1 8 3 2" xfId="6462" xr:uid="{00000000-0005-0000-0000-0000A0020000}"/>
    <cellStyle name="40% - Accent1 8 3 2 2" xfId="12575" xr:uid="{00000000-0005-0000-0000-0000A1020000}"/>
    <cellStyle name="40% - Accent1 8 3 2 2 2" xfId="21991" xr:uid="{00000000-0005-0000-0000-0000A2020000}"/>
    <cellStyle name="40% - Accent1 8 3 2 3" xfId="16896" xr:uid="{00000000-0005-0000-0000-0000A3020000}"/>
    <cellStyle name="40% - Accent1 8 3 3" xfId="9560" xr:uid="{00000000-0005-0000-0000-0000A4020000}"/>
    <cellStyle name="40% - Accent1 8 3 3 2" xfId="19517" xr:uid="{00000000-0005-0000-0000-0000A5020000}"/>
    <cellStyle name="40% - Accent1 8 3 4" xfId="14883" xr:uid="{00000000-0005-0000-0000-0000A6020000}"/>
    <cellStyle name="40% - Accent1 8 4" xfId="4887" xr:uid="{00000000-0005-0000-0000-0000A7020000}"/>
    <cellStyle name="40% - Accent1 8 4 2" xfId="11028" xr:uid="{00000000-0005-0000-0000-0000A8020000}"/>
    <cellStyle name="40% - Accent1 8 4 2 2" xfId="20592" xr:uid="{00000000-0005-0000-0000-0000A9020000}"/>
    <cellStyle name="40% - Accent1 8 4 3" xfId="15593" xr:uid="{00000000-0005-0000-0000-0000AA020000}"/>
    <cellStyle name="40% - Accent1 8 5" xfId="8012" xr:uid="{00000000-0005-0000-0000-0000AB020000}"/>
    <cellStyle name="40% - Accent1 8 5 2" xfId="18005" xr:uid="{00000000-0005-0000-0000-0000AC020000}"/>
    <cellStyle name="40% - Accent1 8 6" xfId="14026" xr:uid="{00000000-0005-0000-0000-0000AD020000}"/>
    <cellStyle name="40% - Accent1 9" xfId="1450" xr:uid="{00000000-0005-0000-0000-0000AE020000}"/>
    <cellStyle name="40% - Accent1 9 2" xfId="2174" xr:uid="{00000000-0005-0000-0000-0000AF020000}"/>
    <cellStyle name="40% - Accent1 9 2 2" xfId="5383" xr:uid="{00000000-0005-0000-0000-0000B0020000}"/>
    <cellStyle name="40% - Accent1 9 2 2 2" xfId="11519" xr:uid="{00000000-0005-0000-0000-0000B1020000}"/>
    <cellStyle name="40% - Accent1 9 2 2 2 2" xfId="21076" xr:uid="{00000000-0005-0000-0000-0000B2020000}"/>
    <cellStyle name="40% - Accent1 9 2 2 3" xfId="16057" xr:uid="{00000000-0005-0000-0000-0000B3020000}"/>
    <cellStyle name="40% - Accent1 9 2 3" xfId="8499" xr:uid="{00000000-0005-0000-0000-0000B4020000}"/>
    <cellStyle name="40% - Accent1 9 2 3 2" xfId="18486" xr:uid="{00000000-0005-0000-0000-0000B5020000}"/>
    <cellStyle name="40% - Accent1 9 2 4" xfId="14303" xr:uid="{00000000-0005-0000-0000-0000B6020000}"/>
    <cellStyle name="40% - Accent1 9 3" xfId="3306" xr:uid="{00000000-0005-0000-0000-0000B7020000}"/>
    <cellStyle name="40% - Accent1 9 3 2" xfId="6463" xr:uid="{00000000-0005-0000-0000-0000B8020000}"/>
    <cellStyle name="40% - Accent1 9 3 2 2" xfId="12576" xr:uid="{00000000-0005-0000-0000-0000B9020000}"/>
    <cellStyle name="40% - Accent1 9 3 2 2 2" xfId="21992" xr:uid="{00000000-0005-0000-0000-0000BA020000}"/>
    <cellStyle name="40% - Accent1 9 3 2 3" xfId="16897" xr:uid="{00000000-0005-0000-0000-0000BB020000}"/>
    <cellStyle name="40% - Accent1 9 3 3" xfId="9561" xr:uid="{00000000-0005-0000-0000-0000BC020000}"/>
    <cellStyle name="40% - Accent1 9 3 3 2" xfId="19518" xr:uid="{00000000-0005-0000-0000-0000BD020000}"/>
    <cellStyle name="40% - Accent1 9 3 4" xfId="14884" xr:uid="{00000000-0005-0000-0000-0000BE020000}"/>
    <cellStyle name="40% - Accent1 9 4" xfId="4888" xr:uid="{00000000-0005-0000-0000-0000BF020000}"/>
    <cellStyle name="40% - Accent1 9 4 2" xfId="11029" xr:uid="{00000000-0005-0000-0000-0000C0020000}"/>
    <cellStyle name="40% - Accent1 9 4 2 2" xfId="20593" xr:uid="{00000000-0005-0000-0000-0000C1020000}"/>
    <cellStyle name="40% - Accent1 9 4 3" xfId="15594" xr:uid="{00000000-0005-0000-0000-0000C2020000}"/>
    <cellStyle name="40% - Accent1 9 5" xfId="8013" xr:uid="{00000000-0005-0000-0000-0000C3020000}"/>
    <cellStyle name="40% - Accent1 9 5 2" xfId="18006" xr:uid="{00000000-0005-0000-0000-0000C4020000}"/>
    <cellStyle name="40% - Accent1 9 6" xfId="14027" xr:uid="{00000000-0005-0000-0000-0000C5020000}"/>
    <cellStyle name="40% - Accent2 10" xfId="1451" xr:uid="{00000000-0005-0000-0000-0000C6020000}"/>
    <cellStyle name="40% - Accent2 10 2" xfId="2175" xr:uid="{00000000-0005-0000-0000-0000C7020000}"/>
    <cellStyle name="40% - Accent2 10 2 2" xfId="5384" xr:uid="{00000000-0005-0000-0000-0000C8020000}"/>
    <cellStyle name="40% - Accent2 10 2 2 2" xfId="11520" xr:uid="{00000000-0005-0000-0000-0000C9020000}"/>
    <cellStyle name="40% - Accent2 10 2 2 2 2" xfId="21077" xr:uid="{00000000-0005-0000-0000-0000CA020000}"/>
    <cellStyle name="40% - Accent2 10 2 2 3" xfId="16058" xr:uid="{00000000-0005-0000-0000-0000CB020000}"/>
    <cellStyle name="40% - Accent2 10 2 3" xfId="8500" xr:uid="{00000000-0005-0000-0000-0000CC020000}"/>
    <cellStyle name="40% - Accent2 10 2 3 2" xfId="18487" xr:uid="{00000000-0005-0000-0000-0000CD020000}"/>
    <cellStyle name="40% - Accent2 10 2 4" xfId="14304" xr:uid="{00000000-0005-0000-0000-0000CE020000}"/>
    <cellStyle name="40% - Accent2 10 3" xfId="3307" xr:uid="{00000000-0005-0000-0000-0000CF020000}"/>
    <cellStyle name="40% - Accent2 10 3 2" xfId="6464" xr:uid="{00000000-0005-0000-0000-0000D0020000}"/>
    <cellStyle name="40% - Accent2 10 3 2 2" xfId="12577" xr:uid="{00000000-0005-0000-0000-0000D1020000}"/>
    <cellStyle name="40% - Accent2 10 3 2 2 2" xfId="21993" xr:uid="{00000000-0005-0000-0000-0000D2020000}"/>
    <cellStyle name="40% - Accent2 10 3 2 3" xfId="16898" xr:uid="{00000000-0005-0000-0000-0000D3020000}"/>
    <cellStyle name="40% - Accent2 10 3 3" xfId="9562" xr:uid="{00000000-0005-0000-0000-0000D4020000}"/>
    <cellStyle name="40% - Accent2 10 3 3 2" xfId="19519" xr:uid="{00000000-0005-0000-0000-0000D5020000}"/>
    <cellStyle name="40% - Accent2 10 3 4" xfId="14885" xr:uid="{00000000-0005-0000-0000-0000D6020000}"/>
    <cellStyle name="40% - Accent2 10 4" xfId="4889" xr:uid="{00000000-0005-0000-0000-0000D7020000}"/>
    <cellStyle name="40% - Accent2 10 4 2" xfId="11030" xr:uid="{00000000-0005-0000-0000-0000D8020000}"/>
    <cellStyle name="40% - Accent2 10 4 2 2" xfId="20594" xr:uid="{00000000-0005-0000-0000-0000D9020000}"/>
    <cellStyle name="40% - Accent2 10 4 3" xfId="15595" xr:uid="{00000000-0005-0000-0000-0000DA020000}"/>
    <cellStyle name="40% - Accent2 10 5" xfId="8014" xr:uid="{00000000-0005-0000-0000-0000DB020000}"/>
    <cellStyle name="40% - Accent2 10 5 2" xfId="18007" xr:uid="{00000000-0005-0000-0000-0000DC020000}"/>
    <cellStyle name="40% - Accent2 10 6" xfId="14028" xr:uid="{00000000-0005-0000-0000-0000DD020000}"/>
    <cellStyle name="40% - Accent2 2" xfId="1109" xr:uid="{00000000-0005-0000-0000-0000DE020000}"/>
    <cellStyle name="40% - Accent2 3" xfId="1110" xr:uid="{00000000-0005-0000-0000-0000DF020000}"/>
    <cellStyle name="40% - Accent2 4" xfId="1111" xr:uid="{00000000-0005-0000-0000-0000E0020000}"/>
    <cellStyle name="40% - Accent2 5" xfId="1112" xr:uid="{00000000-0005-0000-0000-0000E1020000}"/>
    <cellStyle name="40% - Accent2 6" xfId="1452" xr:uid="{00000000-0005-0000-0000-0000E2020000}"/>
    <cellStyle name="40% - Accent2 7" xfId="1453" xr:uid="{00000000-0005-0000-0000-0000E3020000}"/>
    <cellStyle name="40% - Accent2 7 2" xfId="2176" xr:uid="{00000000-0005-0000-0000-0000E4020000}"/>
    <cellStyle name="40% - Accent2 7 2 2" xfId="5385" xr:uid="{00000000-0005-0000-0000-0000E5020000}"/>
    <cellStyle name="40% - Accent2 7 2 2 2" xfId="11521" xr:uid="{00000000-0005-0000-0000-0000E6020000}"/>
    <cellStyle name="40% - Accent2 7 2 2 2 2" xfId="21078" xr:uid="{00000000-0005-0000-0000-0000E7020000}"/>
    <cellStyle name="40% - Accent2 7 2 2 3" xfId="16059" xr:uid="{00000000-0005-0000-0000-0000E8020000}"/>
    <cellStyle name="40% - Accent2 7 2 3" xfId="8501" xr:uid="{00000000-0005-0000-0000-0000E9020000}"/>
    <cellStyle name="40% - Accent2 7 2 3 2" xfId="18488" xr:uid="{00000000-0005-0000-0000-0000EA020000}"/>
    <cellStyle name="40% - Accent2 7 2 4" xfId="14305" xr:uid="{00000000-0005-0000-0000-0000EB020000}"/>
    <cellStyle name="40% - Accent2 7 3" xfId="3308" xr:uid="{00000000-0005-0000-0000-0000EC020000}"/>
    <cellStyle name="40% - Accent2 7 3 2" xfId="6465" xr:uid="{00000000-0005-0000-0000-0000ED020000}"/>
    <cellStyle name="40% - Accent2 7 3 2 2" xfId="12578" xr:uid="{00000000-0005-0000-0000-0000EE020000}"/>
    <cellStyle name="40% - Accent2 7 3 2 2 2" xfId="21994" xr:uid="{00000000-0005-0000-0000-0000EF020000}"/>
    <cellStyle name="40% - Accent2 7 3 2 3" xfId="16899" xr:uid="{00000000-0005-0000-0000-0000F0020000}"/>
    <cellStyle name="40% - Accent2 7 3 3" xfId="9563" xr:uid="{00000000-0005-0000-0000-0000F1020000}"/>
    <cellStyle name="40% - Accent2 7 3 3 2" xfId="19520" xr:uid="{00000000-0005-0000-0000-0000F2020000}"/>
    <cellStyle name="40% - Accent2 7 3 4" xfId="14886" xr:uid="{00000000-0005-0000-0000-0000F3020000}"/>
    <cellStyle name="40% - Accent2 7 4" xfId="4890" xr:uid="{00000000-0005-0000-0000-0000F4020000}"/>
    <cellStyle name="40% - Accent2 7 4 2" xfId="11031" xr:uid="{00000000-0005-0000-0000-0000F5020000}"/>
    <cellStyle name="40% - Accent2 7 4 2 2" xfId="20595" xr:uid="{00000000-0005-0000-0000-0000F6020000}"/>
    <cellStyle name="40% - Accent2 7 4 3" xfId="15596" xr:uid="{00000000-0005-0000-0000-0000F7020000}"/>
    <cellStyle name="40% - Accent2 7 5" xfId="8015" xr:uid="{00000000-0005-0000-0000-0000F8020000}"/>
    <cellStyle name="40% - Accent2 7 5 2" xfId="18008" xr:uid="{00000000-0005-0000-0000-0000F9020000}"/>
    <cellStyle name="40% - Accent2 7 6" xfId="14029" xr:uid="{00000000-0005-0000-0000-0000FA020000}"/>
    <cellStyle name="40% - Accent2 8" xfId="1454" xr:uid="{00000000-0005-0000-0000-0000FB020000}"/>
    <cellStyle name="40% - Accent2 8 2" xfId="2177" xr:uid="{00000000-0005-0000-0000-0000FC020000}"/>
    <cellStyle name="40% - Accent2 8 2 2" xfId="5386" xr:uid="{00000000-0005-0000-0000-0000FD020000}"/>
    <cellStyle name="40% - Accent2 8 2 2 2" xfId="11522" xr:uid="{00000000-0005-0000-0000-0000FE020000}"/>
    <cellStyle name="40% - Accent2 8 2 2 2 2" xfId="21079" xr:uid="{00000000-0005-0000-0000-0000FF020000}"/>
    <cellStyle name="40% - Accent2 8 2 2 3" xfId="16060" xr:uid="{00000000-0005-0000-0000-000000030000}"/>
    <cellStyle name="40% - Accent2 8 2 3" xfId="8502" xr:uid="{00000000-0005-0000-0000-000001030000}"/>
    <cellStyle name="40% - Accent2 8 2 3 2" xfId="18489" xr:uid="{00000000-0005-0000-0000-000002030000}"/>
    <cellStyle name="40% - Accent2 8 2 4" xfId="14306" xr:uid="{00000000-0005-0000-0000-000003030000}"/>
    <cellStyle name="40% - Accent2 8 3" xfId="3309" xr:uid="{00000000-0005-0000-0000-000004030000}"/>
    <cellStyle name="40% - Accent2 8 3 2" xfId="6466" xr:uid="{00000000-0005-0000-0000-000005030000}"/>
    <cellStyle name="40% - Accent2 8 3 2 2" xfId="12579" xr:uid="{00000000-0005-0000-0000-000006030000}"/>
    <cellStyle name="40% - Accent2 8 3 2 2 2" xfId="21995" xr:uid="{00000000-0005-0000-0000-000007030000}"/>
    <cellStyle name="40% - Accent2 8 3 2 3" xfId="16900" xr:uid="{00000000-0005-0000-0000-000008030000}"/>
    <cellStyle name="40% - Accent2 8 3 3" xfId="9564" xr:uid="{00000000-0005-0000-0000-000009030000}"/>
    <cellStyle name="40% - Accent2 8 3 3 2" xfId="19521" xr:uid="{00000000-0005-0000-0000-00000A030000}"/>
    <cellStyle name="40% - Accent2 8 3 4" xfId="14887" xr:uid="{00000000-0005-0000-0000-00000B030000}"/>
    <cellStyle name="40% - Accent2 8 4" xfId="4891" xr:uid="{00000000-0005-0000-0000-00000C030000}"/>
    <cellStyle name="40% - Accent2 8 4 2" xfId="11032" xr:uid="{00000000-0005-0000-0000-00000D030000}"/>
    <cellStyle name="40% - Accent2 8 4 2 2" xfId="20596" xr:uid="{00000000-0005-0000-0000-00000E030000}"/>
    <cellStyle name="40% - Accent2 8 4 3" xfId="15597" xr:uid="{00000000-0005-0000-0000-00000F030000}"/>
    <cellStyle name="40% - Accent2 8 5" xfId="8016" xr:uid="{00000000-0005-0000-0000-000010030000}"/>
    <cellStyle name="40% - Accent2 8 5 2" xfId="18009" xr:uid="{00000000-0005-0000-0000-000011030000}"/>
    <cellStyle name="40% - Accent2 8 6" xfId="14030" xr:uid="{00000000-0005-0000-0000-000012030000}"/>
    <cellStyle name="40% - Accent2 9" xfId="1455" xr:uid="{00000000-0005-0000-0000-000013030000}"/>
    <cellStyle name="40% - Accent2 9 2" xfId="2178" xr:uid="{00000000-0005-0000-0000-000014030000}"/>
    <cellStyle name="40% - Accent2 9 2 2" xfId="5387" xr:uid="{00000000-0005-0000-0000-000015030000}"/>
    <cellStyle name="40% - Accent2 9 2 2 2" xfId="11523" xr:uid="{00000000-0005-0000-0000-000016030000}"/>
    <cellStyle name="40% - Accent2 9 2 2 2 2" xfId="21080" xr:uid="{00000000-0005-0000-0000-000017030000}"/>
    <cellStyle name="40% - Accent2 9 2 2 3" xfId="16061" xr:uid="{00000000-0005-0000-0000-000018030000}"/>
    <cellStyle name="40% - Accent2 9 2 3" xfId="8503" xr:uid="{00000000-0005-0000-0000-000019030000}"/>
    <cellStyle name="40% - Accent2 9 2 3 2" xfId="18490" xr:uid="{00000000-0005-0000-0000-00001A030000}"/>
    <cellStyle name="40% - Accent2 9 2 4" xfId="14307" xr:uid="{00000000-0005-0000-0000-00001B030000}"/>
    <cellStyle name="40% - Accent2 9 3" xfId="3310" xr:uid="{00000000-0005-0000-0000-00001C030000}"/>
    <cellStyle name="40% - Accent2 9 3 2" xfId="6467" xr:uid="{00000000-0005-0000-0000-00001D030000}"/>
    <cellStyle name="40% - Accent2 9 3 2 2" xfId="12580" xr:uid="{00000000-0005-0000-0000-00001E030000}"/>
    <cellStyle name="40% - Accent2 9 3 2 2 2" xfId="21996" xr:uid="{00000000-0005-0000-0000-00001F030000}"/>
    <cellStyle name="40% - Accent2 9 3 2 3" xfId="16901" xr:uid="{00000000-0005-0000-0000-000020030000}"/>
    <cellStyle name="40% - Accent2 9 3 3" xfId="9565" xr:uid="{00000000-0005-0000-0000-000021030000}"/>
    <cellStyle name="40% - Accent2 9 3 3 2" xfId="19522" xr:uid="{00000000-0005-0000-0000-000022030000}"/>
    <cellStyle name="40% - Accent2 9 3 4" xfId="14888" xr:uid="{00000000-0005-0000-0000-000023030000}"/>
    <cellStyle name="40% - Accent2 9 4" xfId="4892" xr:uid="{00000000-0005-0000-0000-000024030000}"/>
    <cellStyle name="40% - Accent2 9 4 2" xfId="11033" xr:uid="{00000000-0005-0000-0000-000025030000}"/>
    <cellStyle name="40% - Accent2 9 4 2 2" xfId="20597" xr:uid="{00000000-0005-0000-0000-000026030000}"/>
    <cellStyle name="40% - Accent2 9 4 3" xfId="15598" xr:uid="{00000000-0005-0000-0000-000027030000}"/>
    <cellStyle name="40% - Accent2 9 5" xfId="8017" xr:uid="{00000000-0005-0000-0000-000028030000}"/>
    <cellStyle name="40% - Accent2 9 5 2" xfId="18010" xr:uid="{00000000-0005-0000-0000-000029030000}"/>
    <cellStyle name="40% - Accent2 9 6" xfId="14031" xr:uid="{00000000-0005-0000-0000-00002A030000}"/>
    <cellStyle name="40% - Accent3 10" xfId="1456" xr:uid="{00000000-0005-0000-0000-00002B030000}"/>
    <cellStyle name="40% - Accent3 10 2" xfId="2179" xr:uid="{00000000-0005-0000-0000-00002C030000}"/>
    <cellStyle name="40% - Accent3 10 2 2" xfId="5388" xr:uid="{00000000-0005-0000-0000-00002D030000}"/>
    <cellStyle name="40% - Accent3 10 2 2 2" xfId="11524" xr:uid="{00000000-0005-0000-0000-00002E030000}"/>
    <cellStyle name="40% - Accent3 10 2 2 2 2" xfId="21081" xr:uid="{00000000-0005-0000-0000-00002F030000}"/>
    <cellStyle name="40% - Accent3 10 2 2 3" xfId="16062" xr:uid="{00000000-0005-0000-0000-000030030000}"/>
    <cellStyle name="40% - Accent3 10 2 3" xfId="8504" xr:uid="{00000000-0005-0000-0000-000031030000}"/>
    <cellStyle name="40% - Accent3 10 2 3 2" xfId="18491" xr:uid="{00000000-0005-0000-0000-000032030000}"/>
    <cellStyle name="40% - Accent3 10 2 4" xfId="14308" xr:uid="{00000000-0005-0000-0000-000033030000}"/>
    <cellStyle name="40% - Accent3 10 3" xfId="3311" xr:uid="{00000000-0005-0000-0000-000034030000}"/>
    <cellStyle name="40% - Accent3 10 3 2" xfId="6468" xr:uid="{00000000-0005-0000-0000-000035030000}"/>
    <cellStyle name="40% - Accent3 10 3 2 2" xfId="12581" xr:uid="{00000000-0005-0000-0000-000036030000}"/>
    <cellStyle name="40% - Accent3 10 3 2 2 2" xfId="21997" xr:uid="{00000000-0005-0000-0000-000037030000}"/>
    <cellStyle name="40% - Accent3 10 3 2 3" xfId="16902" xr:uid="{00000000-0005-0000-0000-000038030000}"/>
    <cellStyle name="40% - Accent3 10 3 3" xfId="9566" xr:uid="{00000000-0005-0000-0000-000039030000}"/>
    <cellStyle name="40% - Accent3 10 3 3 2" xfId="19523" xr:uid="{00000000-0005-0000-0000-00003A030000}"/>
    <cellStyle name="40% - Accent3 10 3 4" xfId="14889" xr:uid="{00000000-0005-0000-0000-00003B030000}"/>
    <cellStyle name="40% - Accent3 10 4" xfId="4893" xr:uid="{00000000-0005-0000-0000-00003C030000}"/>
    <cellStyle name="40% - Accent3 10 4 2" xfId="11034" xr:uid="{00000000-0005-0000-0000-00003D030000}"/>
    <cellStyle name="40% - Accent3 10 4 2 2" xfId="20598" xr:uid="{00000000-0005-0000-0000-00003E030000}"/>
    <cellStyle name="40% - Accent3 10 4 3" xfId="15599" xr:uid="{00000000-0005-0000-0000-00003F030000}"/>
    <cellStyle name="40% - Accent3 10 5" xfId="8018" xr:uid="{00000000-0005-0000-0000-000040030000}"/>
    <cellStyle name="40% - Accent3 10 5 2" xfId="18011" xr:uid="{00000000-0005-0000-0000-000041030000}"/>
    <cellStyle name="40% - Accent3 10 6" xfId="14032" xr:uid="{00000000-0005-0000-0000-000042030000}"/>
    <cellStyle name="40% - Accent3 2" xfId="1113" xr:uid="{00000000-0005-0000-0000-000043030000}"/>
    <cellStyle name="40% - Accent3 3" xfId="1114" xr:uid="{00000000-0005-0000-0000-000044030000}"/>
    <cellStyle name="40% - Accent3 4" xfId="1115" xr:uid="{00000000-0005-0000-0000-000045030000}"/>
    <cellStyle name="40% - Accent3 5" xfId="1116" xr:uid="{00000000-0005-0000-0000-000046030000}"/>
    <cellStyle name="40% - Accent3 6" xfId="1457" xr:uid="{00000000-0005-0000-0000-000047030000}"/>
    <cellStyle name="40% - Accent3 7" xfId="1458" xr:uid="{00000000-0005-0000-0000-000048030000}"/>
    <cellStyle name="40% - Accent3 7 2" xfId="2181" xr:uid="{00000000-0005-0000-0000-000049030000}"/>
    <cellStyle name="40% - Accent3 7 2 2" xfId="5390" xr:uid="{00000000-0005-0000-0000-00004A030000}"/>
    <cellStyle name="40% - Accent3 7 2 2 2" xfId="11526" xr:uid="{00000000-0005-0000-0000-00004B030000}"/>
    <cellStyle name="40% - Accent3 7 2 2 2 2" xfId="21083" xr:uid="{00000000-0005-0000-0000-00004C030000}"/>
    <cellStyle name="40% - Accent3 7 2 2 3" xfId="16064" xr:uid="{00000000-0005-0000-0000-00004D030000}"/>
    <cellStyle name="40% - Accent3 7 2 3" xfId="8506" xr:uid="{00000000-0005-0000-0000-00004E030000}"/>
    <cellStyle name="40% - Accent3 7 2 3 2" xfId="18493" xr:uid="{00000000-0005-0000-0000-00004F030000}"/>
    <cellStyle name="40% - Accent3 7 2 4" xfId="14309" xr:uid="{00000000-0005-0000-0000-000050030000}"/>
    <cellStyle name="40% - Accent3 7 3" xfId="3312" xr:uid="{00000000-0005-0000-0000-000051030000}"/>
    <cellStyle name="40% - Accent3 7 3 2" xfId="6469" xr:uid="{00000000-0005-0000-0000-000052030000}"/>
    <cellStyle name="40% - Accent3 7 3 2 2" xfId="12582" xr:uid="{00000000-0005-0000-0000-000053030000}"/>
    <cellStyle name="40% - Accent3 7 3 2 2 2" xfId="21998" xr:uid="{00000000-0005-0000-0000-000054030000}"/>
    <cellStyle name="40% - Accent3 7 3 2 3" xfId="16903" xr:uid="{00000000-0005-0000-0000-000055030000}"/>
    <cellStyle name="40% - Accent3 7 3 3" xfId="9567" xr:uid="{00000000-0005-0000-0000-000056030000}"/>
    <cellStyle name="40% - Accent3 7 3 3 2" xfId="19524" xr:uid="{00000000-0005-0000-0000-000057030000}"/>
    <cellStyle name="40% - Accent3 7 3 4" xfId="14890" xr:uid="{00000000-0005-0000-0000-000058030000}"/>
    <cellStyle name="40% - Accent3 7 4" xfId="4894" xr:uid="{00000000-0005-0000-0000-000059030000}"/>
    <cellStyle name="40% - Accent3 7 4 2" xfId="11035" xr:uid="{00000000-0005-0000-0000-00005A030000}"/>
    <cellStyle name="40% - Accent3 7 4 2 2" xfId="20599" xr:uid="{00000000-0005-0000-0000-00005B030000}"/>
    <cellStyle name="40% - Accent3 7 4 3" xfId="15600" xr:uid="{00000000-0005-0000-0000-00005C030000}"/>
    <cellStyle name="40% - Accent3 7 5" xfId="8019" xr:uid="{00000000-0005-0000-0000-00005D030000}"/>
    <cellStyle name="40% - Accent3 7 5 2" xfId="18012" xr:uid="{00000000-0005-0000-0000-00005E030000}"/>
    <cellStyle name="40% - Accent3 7 6" xfId="14033" xr:uid="{00000000-0005-0000-0000-00005F030000}"/>
    <cellStyle name="40% - Accent3 8" xfId="1459" xr:uid="{00000000-0005-0000-0000-000060030000}"/>
    <cellStyle name="40% - Accent3 8 2" xfId="2182" xr:uid="{00000000-0005-0000-0000-000061030000}"/>
    <cellStyle name="40% - Accent3 8 2 2" xfId="5391" xr:uid="{00000000-0005-0000-0000-000062030000}"/>
    <cellStyle name="40% - Accent3 8 2 2 2" xfId="11527" xr:uid="{00000000-0005-0000-0000-000063030000}"/>
    <cellStyle name="40% - Accent3 8 2 2 2 2" xfId="21084" xr:uid="{00000000-0005-0000-0000-000064030000}"/>
    <cellStyle name="40% - Accent3 8 2 2 3" xfId="16065" xr:uid="{00000000-0005-0000-0000-000065030000}"/>
    <cellStyle name="40% - Accent3 8 2 3" xfId="8507" xr:uid="{00000000-0005-0000-0000-000066030000}"/>
    <cellStyle name="40% - Accent3 8 2 3 2" xfId="18494" xr:uid="{00000000-0005-0000-0000-000067030000}"/>
    <cellStyle name="40% - Accent3 8 2 4" xfId="14310" xr:uid="{00000000-0005-0000-0000-000068030000}"/>
    <cellStyle name="40% - Accent3 8 3" xfId="3313" xr:uid="{00000000-0005-0000-0000-000069030000}"/>
    <cellStyle name="40% - Accent3 8 3 2" xfId="6470" xr:uid="{00000000-0005-0000-0000-00006A030000}"/>
    <cellStyle name="40% - Accent3 8 3 2 2" xfId="12583" xr:uid="{00000000-0005-0000-0000-00006B030000}"/>
    <cellStyle name="40% - Accent3 8 3 2 2 2" xfId="21999" xr:uid="{00000000-0005-0000-0000-00006C030000}"/>
    <cellStyle name="40% - Accent3 8 3 2 3" xfId="16904" xr:uid="{00000000-0005-0000-0000-00006D030000}"/>
    <cellStyle name="40% - Accent3 8 3 3" xfId="9568" xr:uid="{00000000-0005-0000-0000-00006E030000}"/>
    <cellStyle name="40% - Accent3 8 3 3 2" xfId="19525" xr:uid="{00000000-0005-0000-0000-00006F030000}"/>
    <cellStyle name="40% - Accent3 8 3 4" xfId="14891" xr:uid="{00000000-0005-0000-0000-000070030000}"/>
    <cellStyle name="40% - Accent3 8 4" xfId="4895" xr:uid="{00000000-0005-0000-0000-000071030000}"/>
    <cellStyle name="40% - Accent3 8 4 2" xfId="11036" xr:uid="{00000000-0005-0000-0000-000072030000}"/>
    <cellStyle name="40% - Accent3 8 4 2 2" xfId="20600" xr:uid="{00000000-0005-0000-0000-000073030000}"/>
    <cellStyle name="40% - Accent3 8 4 3" xfId="15601" xr:uid="{00000000-0005-0000-0000-000074030000}"/>
    <cellStyle name="40% - Accent3 8 5" xfId="8020" xr:uid="{00000000-0005-0000-0000-000075030000}"/>
    <cellStyle name="40% - Accent3 8 5 2" xfId="18013" xr:uid="{00000000-0005-0000-0000-000076030000}"/>
    <cellStyle name="40% - Accent3 8 6" xfId="14034" xr:uid="{00000000-0005-0000-0000-000077030000}"/>
    <cellStyle name="40% - Accent3 9" xfId="1460" xr:uid="{00000000-0005-0000-0000-000078030000}"/>
    <cellStyle name="40% - Accent3 9 2" xfId="2183" xr:uid="{00000000-0005-0000-0000-000079030000}"/>
    <cellStyle name="40% - Accent3 9 2 2" xfId="5392" xr:uid="{00000000-0005-0000-0000-00007A030000}"/>
    <cellStyle name="40% - Accent3 9 2 2 2" xfId="11528" xr:uid="{00000000-0005-0000-0000-00007B030000}"/>
    <cellStyle name="40% - Accent3 9 2 2 2 2" xfId="21085" xr:uid="{00000000-0005-0000-0000-00007C030000}"/>
    <cellStyle name="40% - Accent3 9 2 2 3" xfId="16066" xr:uid="{00000000-0005-0000-0000-00007D030000}"/>
    <cellStyle name="40% - Accent3 9 2 3" xfId="8508" xr:uid="{00000000-0005-0000-0000-00007E030000}"/>
    <cellStyle name="40% - Accent3 9 2 3 2" xfId="18495" xr:uid="{00000000-0005-0000-0000-00007F030000}"/>
    <cellStyle name="40% - Accent3 9 2 4" xfId="14311" xr:uid="{00000000-0005-0000-0000-000080030000}"/>
    <cellStyle name="40% - Accent3 9 3" xfId="3314" xr:uid="{00000000-0005-0000-0000-000081030000}"/>
    <cellStyle name="40% - Accent3 9 3 2" xfId="6471" xr:uid="{00000000-0005-0000-0000-000082030000}"/>
    <cellStyle name="40% - Accent3 9 3 2 2" xfId="12584" xr:uid="{00000000-0005-0000-0000-000083030000}"/>
    <cellStyle name="40% - Accent3 9 3 2 2 2" xfId="22000" xr:uid="{00000000-0005-0000-0000-000084030000}"/>
    <cellStyle name="40% - Accent3 9 3 2 3" xfId="16905" xr:uid="{00000000-0005-0000-0000-000085030000}"/>
    <cellStyle name="40% - Accent3 9 3 3" xfId="9569" xr:uid="{00000000-0005-0000-0000-000086030000}"/>
    <cellStyle name="40% - Accent3 9 3 3 2" xfId="19526" xr:uid="{00000000-0005-0000-0000-000087030000}"/>
    <cellStyle name="40% - Accent3 9 3 4" xfId="14892" xr:uid="{00000000-0005-0000-0000-000088030000}"/>
    <cellStyle name="40% - Accent3 9 4" xfId="4896" xr:uid="{00000000-0005-0000-0000-000089030000}"/>
    <cellStyle name="40% - Accent3 9 4 2" xfId="11037" xr:uid="{00000000-0005-0000-0000-00008A030000}"/>
    <cellStyle name="40% - Accent3 9 4 2 2" xfId="20601" xr:uid="{00000000-0005-0000-0000-00008B030000}"/>
    <cellStyle name="40% - Accent3 9 4 3" xfId="15602" xr:uid="{00000000-0005-0000-0000-00008C030000}"/>
    <cellStyle name="40% - Accent3 9 5" xfId="8021" xr:uid="{00000000-0005-0000-0000-00008D030000}"/>
    <cellStyle name="40% - Accent3 9 5 2" xfId="18014" xr:uid="{00000000-0005-0000-0000-00008E030000}"/>
    <cellStyle name="40% - Accent3 9 6" xfId="14035" xr:uid="{00000000-0005-0000-0000-00008F030000}"/>
    <cellStyle name="40% - Accent4 10" xfId="1461" xr:uid="{00000000-0005-0000-0000-000090030000}"/>
    <cellStyle name="40% - Accent4 10 2" xfId="2184" xr:uid="{00000000-0005-0000-0000-000091030000}"/>
    <cellStyle name="40% - Accent4 10 2 2" xfId="5393" xr:uid="{00000000-0005-0000-0000-000092030000}"/>
    <cellStyle name="40% - Accent4 10 2 2 2" xfId="11529" xr:uid="{00000000-0005-0000-0000-000093030000}"/>
    <cellStyle name="40% - Accent4 10 2 2 2 2" xfId="21086" xr:uid="{00000000-0005-0000-0000-000094030000}"/>
    <cellStyle name="40% - Accent4 10 2 2 3" xfId="16067" xr:uid="{00000000-0005-0000-0000-000095030000}"/>
    <cellStyle name="40% - Accent4 10 2 3" xfId="8509" xr:uid="{00000000-0005-0000-0000-000096030000}"/>
    <cellStyle name="40% - Accent4 10 2 3 2" xfId="18496" xr:uid="{00000000-0005-0000-0000-000097030000}"/>
    <cellStyle name="40% - Accent4 10 2 4" xfId="14312" xr:uid="{00000000-0005-0000-0000-000098030000}"/>
    <cellStyle name="40% - Accent4 10 3" xfId="3315" xr:uid="{00000000-0005-0000-0000-000099030000}"/>
    <cellStyle name="40% - Accent4 10 3 2" xfId="6472" xr:uid="{00000000-0005-0000-0000-00009A030000}"/>
    <cellStyle name="40% - Accent4 10 3 2 2" xfId="12585" xr:uid="{00000000-0005-0000-0000-00009B030000}"/>
    <cellStyle name="40% - Accent4 10 3 2 2 2" xfId="22001" xr:uid="{00000000-0005-0000-0000-00009C030000}"/>
    <cellStyle name="40% - Accent4 10 3 2 3" xfId="16906" xr:uid="{00000000-0005-0000-0000-00009D030000}"/>
    <cellStyle name="40% - Accent4 10 3 3" xfId="9570" xr:uid="{00000000-0005-0000-0000-00009E030000}"/>
    <cellStyle name="40% - Accent4 10 3 3 2" xfId="19527" xr:uid="{00000000-0005-0000-0000-00009F030000}"/>
    <cellStyle name="40% - Accent4 10 3 4" xfId="14893" xr:uid="{00000000-0005-0000-0000-0000A0030000}"/>
    <cellStyle name="40% - Accent4 10 4" xfId="4897" xr:uid="{00000000-0005-0000-0000-0000A1030000}"/>
    <cellStyle name="40% - Accent4 10 4 2" xfId="11038" xr:uid="{00000000-0005-0000-0000-0000A2030000}"/>
    <cellStyle name="40% - Accent4 10 4 2 2" xfId="20602" xr:uid="{00000000-0005-0000-0000-0000A3030000}"/>
    <cellStyle name="40% - Accent4 10 4 3" xfId="15603" xr:uid="{00000000-0005-0000-0000-0000A4030000}"/>
    <cellStyle name="40% - Accent4 10 5" xfId="8022" xr:uid="{00000000-0005-0000-0000-0000A5030000}"/>
    <cellStyle name="40% - Accent4 10 5 2" xfId="18015" xr:uid="{00000000-0005-0000-0000-0000A6030000}"/>
    <cellStyle name="40% - Accent4 10 6" xfId="14036" xr:uid="{00000000-0005-0000-0000-0000A7030000}"/>
    <cellStyle name="40% - Accent4 2" xfId="1117" xr:uid="{00000000-0005-0000-0000-0000A8030000}"/>
    <cellStyle name="40% - Accent4 3" xfId="1118" xr:uid="{00000000-0005-0000-0000-0000A9030000}"/>
    <cellStyle name="40% - Accent4 4" xfId="1119" xr:uid="{00000000-0005-0000-0000-0000AA030000}"/>
    <cellStyle name="40% - Accent4 5" xfId="1120" xr:uid="{00000000-0005-0000-0000-0000AB030000}"/>
    <cellStyle name="40% - Accent4 6" xfId="1462" xr:uid="{00000000-0005-0000-0000-0000AC030000}"/>
    <cellStyle name="40% - Accent4 7" xfId="1463" xr:uid="{00000000-0005-0000-0000-0000AD030000}"/>
    <cellStyle name="40% - Accent4 7 2" xfId="2186" xr:uid="{00000000-0005-0000-0000-0000AE030000}"/>
    <cellStyle name="40% - Accent4 7 2 2" xfId="5395" xr:uid="{00000000-0005-0000-0000-0000AF030000}"/>
    <cellStyle name="40% - Accent4 7 2 2 2" xfId="11531" xr:uid="{00000000-0005-0000-0000-0000B0030000}"/>
    <cellStyle name="40% - Accent4 7 2 2 2 2" xfId="21088" xr:uid="{00000000-0005-0000-0000-0000B1030000}"/>
    <cellStyle name="40% - Accent4 7 2 2 3" xfId="16069" xr:uid="{00000000-0005-0000-0000-0000B2030000}"/>
    <cellStyle name="40% - Accent4 7 2 3" xfId="8511" xr:uid="{00000000-0005-0000-0000-0000B3030000}"/>
    <cellStyle name="40% - Accent4 7 2 3 2" xfId="18498" xr:uid="{00000000-0005-0000-0000-0000B4030000}"/>
    <cellStyle name="40% - Accent4 7 2 4" xfId="14313" xr:uid="{00000000-0005-0000-0000-0000B5030000}"/>
    <cellStyle name="40% - Accent4 7 3" xfId="3316" xr:uid="{00000000-0005-0000-0000-0000B6030000}"/>
    <cellStyle name="40% - Accent4 7 3 2" xfId="6473" xr:uid="{00000000-0005-0000-0000-0000B7030000}"/>
    <cellStyle name="40% - Accent4 7 3 2 2" xfId="12586" xr:uid="{00000000-0005-0000-0000-0000B8030000}"/>
    <cellStyle name="40% - Accent4 7 3 2 2 2" xfId="22002" xr:uid="{00000000-0005-0000-0000-0000B9030000}"/>
    <cellStyle name="40% - Accent4 7 3 2 3" xfId="16907" xr:uid="{00000000-0005-0000-0000-0000BA030000}"/>
    <cellStyle name="40% - Accent4 7 3 3" xfId="9571" xr:uid="{00000000-0005-0000-0000-0000BB030000}"/>
    <cellStyle name="40% - Accent4 7 3 3 2" xfId="19528" xr:uid="{00000000-0005-0000-0000-0000BC030000}"/>
    <cellStyle name="40% - Accent4 7 3 4" xfId="14894" xr:uid="{00000000-0005-0000-0000-0000BD030000}"/>
    <cellStyle name="40% - Accent4 7 4" xfId="4898" xr:uid="{00000000-0005-0000-0000-0000BE030000}"/>
    <cellStyle name="40% - Accent4 7 4 2" xfId="11039" xr:uid="{00000000-0005-0000-0000-0000BF030000}"/>
    <cellStyle name="40% - Accent4 7 4 2 2" xfId="20603" xr:uid="{00000000-0005-0000-0000-0000C0030000}"/>
    <cellStyle name="40% - Accent4 7 4 3" xfId="15604" xr:uid="{00000000-0005-0000-0000-0000C1030000}"/>
    <cellStyle name="40% - Accent4 7 5" xfId="8023" xr:uid="{00000000-0005-0000-0000-0000C2030000}"/>
    <cellStyle name="40% - Accent4 7 5 2" xfId="18016" xr:uid="{00000000-0005-0000-0000-0000C3030000}"/>
    <cellStyle name="40% - Accent4 7 6" xfId="14037" xr:uid="{00000000-0005-0000-0000-0000C4030000}"/>
    <cellStyle name="40% - Accent4 8" xfId="1464" xr:uid="{00000000-0005-0000-0000-0000C5030000}"/>
    <cellStyle name="40% - Accent4 8 2" xfId="2187" xr:uid="{00000000-0005-0000-0000-0000C6030000}"/>
    <cellStyle name="40% - Accent4 8 2 2" xfId="5396" xr:uid="{00000000-0005-0000-0000-0000C7030000}"/>
    <cellStyle name="40% - Accent4 8 2 2 2" xfId="11532" xr:uid="{00000000-0005-0000-0000-0000C8030000}"/>
    <cellStyle name="40% - Accent4 8 2 2 2 2" xfId="21089" xr:uid="{00000000-0005-0000-0000-0000C9030000}"/>
    <cellStyle name="40% - Accent4 8 2 2 3" xfId="16070" xr:uid="{00000000-0005-0000-0000-0000CA030000}"/>
    <cellStyle name="40% - Accent4 8 2 3" xfId="8512" xr:uid="{00000000-0005-0000-0000-0000CB030000}"/>
    <cellStyle name="40% - Accent4 8 2 3 2" xfId="18499" xr:uid="{00000000-0005-0000-0000-0000CC030000}"/>
    <cellStyle name="40% - Accent4 8 2 4" xfId="14314" xr:uid="{00000000-0005-0000-0000-0000CD030000}"/>
    <cellStyle name="40% - Accent4 8 3" xfId="3317" xr:uid="{00000000-0005-0000-0000-0000CE030000}"/>
    <cellStyle name="40% - Accent4 8 3 2" xfId="6474" xr:uid="{00000000-0005-0000-0000-0000CF030000}"/>
    <cellStyle name="40% - Accent4 8 3 2 2" xfId="12587" xr:uid="{00000000-0005-0000-0000-0000D0030000}"/>
    <cellStyle name="40% - Accent4 8 3 2 2 2" xfId="22003" xr:uid="{00000000-0005-0000-0000-0000D1030000}"/>
    <cellStyle name="40% - Accent4 8 3 2 3" xfId="16908" xr:uid="{00000000-0005-0000-0000-0000D2030000}"/>
    <cellStyle name="40% - Accent4 8 3 3" xfId="9572" xr:uid="{00000000-0005-0000-0000-0000D3030000}"/>
    <cellStyle name="40% - Accent4 8 3 3 2" xfId="19529" xr:uid="{00000000-0005-0000-0000-0000D4030000}"/>
    <cellStyle name="40% - Accent4 8 3 4" xfId="14895" xr:uid="{00000000-0005-0000-0000-0000D5030000}"/>
    <cellStyle name="40% - Accent4 8 4" xfId="4899" xr:uid="{00000000-0005-0000-0000-0000D6030000}"/>
    <cellStyle name="40% - Accent4 8 4 2" xfId="11040" xr:uid="{00000000-0005-0000-0000-0000D7030000}"/>
    <cellStyle name="40% - Accent4 8 4 2 2" xfId="20604" xr:uid="{00000000-0005-0000-0000-0000D8030000}"/>
    <cellStyle name="40% - Accent4 8 4 3" xfId="15605" xr:uid="{00000000-0005-0000-0000-0000D9030000}"/>
    <cellStyle name="40% - Accent4 8 5" xfId="8024" xr:uid="{00000000-0005-0000-0000-0000DA030000}"/>
    <cellStyle name="40% - Accent4 8 5 2" xfId="18017" xr:uid="{00000000-0005-0000-0000-0000DB030000}"/>
    <cellStyle name="40% - Accent4 8 6" xfId="14038" xr:uid="{00000000-0005-0000-0000-0000DC030000}"/>
    <cellStyle name="40% - Accent4 9" xfId="1465" xr:uid="{00000000-0005-0000-0000-0000DD030000}"/>
    <cellStyle name="40% - Accent4 9 2" xfId="2188" xr:uid="{00000000-0005-0000-0000-0000DE030000}"/>
    <cellStyle name="40% - Accent4 9 2 2" xfId="5397" xr:uid="{00000000-0005-0000-0000-0000DF030000}"/>
    <cellStyle name="40% - Accent4 9 2 2 2" xfId="11533" xr:uid="{00000000-0005-0000-0000-0000E0030000}"/>
    <cellStyle name="40% - Accent4 9 2 2 2 2" xfId="21090" xr:uid="{00000000-0005-0000-0000-0000E1030000}"/>
    <cellStyle name="40% - Accent4 9 2 2 3" xfId="16071" xr:uid="{00000000-0005-0000-0000-0000E2030000}"/>
    <cellStyle name="40% - Accent4 9 2 3" xfId="8513" xr:uid="{00000000-0005-0000-0000-0000E3030000}"/>
    <cellStyle name="40% - Accent4 9 2 3 2" xfId="18500" xr:uid="{00000000-0005-0000-0000-0000E4030000}"/>
    <cellStyle name="40% - Accent4 9 2 4" xfId="14315" xr:uid="{00000000-0005-0000-0000-0000E5030000}"/>
    <cellStyle name="40% - Accent4 9 3" xfId="3318" xr:uid="{00000000-0005-0000-0000-0000E6030000}"/>
    <cellStyle name="40% - Accent4 9 3 2" xfId="6475" xr:uid="{00000000-0005-0000-0000-0000E7030000}"/>
    <cellStyle name="40% - Accent4 9 3 2 2" xfId="12588" xr:uid="{00000000-0005-0000-0000-0000E8030000}"/>
    <cellStyle name="40% - Accent4 9 3 2 2 2" xfId="22004" xr:uid="{00000000-0005-0000-0000-0000E9030000}"/>
    <cellStyle name="40% - Accent4 9 3 2 3" xfId="16909" xr:uid="{00000000-0005-0000-0000-0000EA030000}"/>
    <cellStyle name="40% - Accent4 9 3 3" xfId="9573" xr:uid="{00000000-0005-0000-0000-0000EB030000}"/>
    <cellStyle name="40% - Accent4 9 3 3 2" xfId="19530" xr:uid="{00000000-0005-0000-0000-0000EC030000}"/>
    <cellStyle name="40% - Accent4 9 3 4" xfId="14896" xr:uid="{00000000-0005-0000-0000-0000ED030000}"/>
    <cellStyle name="40% - Accent4 9 4" xfId="4900" xr:uid="{00000000-0005-0000-0000-0000EE030000}"/>
    <cellStyle name="40% - Accent4 9 4 2" xfId="11041" xr:uid="{00000000-0005-0000-0000-0000EF030000}"/>
    <cellStyle name="40% - Accent4 9 4 2 2" xfId="20605" xr:uid="{00000000-0005-0000-0000-0000F0030000}"/>
    <cellStyle name="40% - Accent4 9 4 3" xfId="15606" xr:uid="{00000000-0005-0000-0000-0000F1030000}"/>
    <cellStyle name="40% - Accent4 9 5" xfId="8025" xr:uid="{00000000-0005-0000-0000-0000F2030000}"/>
    <cellStyle name="40% - Accent4 9 5 2" xfId="18018" xr:uid="{00000000-0005-0000-0000-0000F3030000}"/>
    <cellStyle name="40% - Accent4 9 6" xfId="14039" xr:uid="{00000000-0005-0000-0000-0000F4030000}"/>
    <cellStyle name="40% - Accent5 10" xfId="1466" xr:uid="{00000000-0005-0000-0000-0000F5030000}"/>
    <cellStyle name="40% - Accent5 10 2" xfId="2189" xr:uid="{00000000-0005-0000-0000-0000F6030000}"/>
    <cellStyle name="40% - Accent5 10 2 2" xfId="5398" xr:uid="{00000000-0005-0000-0000-0000F7030000}"/>
    <cellStyle name="40% - Accent5 10 2 2 2" xfId="11534" xr:uid="{00000000-0005-0000-0000-0000F8030000}"/>
    <cellStyle name="40% - Accent5 10 2 2 2 2" xfId="21091" xr:uid="{00000000-0005-0000-0000-0000F9030000}"/>
    <cellStyle name="40% - Accent5 10 2 2 3" xfId="16072" xr:uid="{00000000-0005-0000-0000-0000FA030000}"/>
    <cellStyle name="40% - Accent5 10 2 3" xfId="8514" xr:uid="{00000000-0005-0000-0000-0000FB030000}"/>
    <cellStyle name="40% - Accent5 10 2 3 2" xfId="18501" xr:uid="{00000000-0005-0000-0000-0000FC030000}"/>
    <cellStyle name="40% - Accent5 10 2 4" xfId="14316" xr:uid="{00000000-0005-0000-0000-0000FD030000}"/>
    <cellStyle name="40% - Accent5 10 3" xfId="3319" xr:uid="{00000000-0005-0000-0000-0000FE030000}"/>
    <cellStyle name="40% - Accent5 10 3 2" xfId="6476" xr:uid="{00000000-0005-0000-0000-0000FF030000}"/>
    <cellStyle name="40% - Accent5 10 3 2 2" xfId="12589" xr:uid="{00000000-0005-0000-0000-000000040000}"/>
    <cellStyle name="40% - Accent5 10 3 2 2 2" xfId="22005" xr:uid="{00000000-0005-0000-0000-000001040000}"/>
    <cellStyle name="40% - Accent5 10 3 2 3" xfId="16910" xr:uid="{00000000-0005-0000-0000-000002040000}"/>
    <cellStyle name="40% - Accent5 10 3 3" xfId="9574" xr:uid="{00000000-0005-0000-0000-000003040000}"/>
    <cellStyle name="40% - Accent5 10 3 3 2" xfId="19531" xr:uid="{00000000-0005-0000-0000-000004040000}"/>
    <cellStyle name="40% - Accent5 10 3 4" xfId="14897" xr:uid="{00000000-0005-0000-0000-000005040000}"/>
    <cellStyle name="40% - Accent5 10 4" xfId="4901" xr:uid="{00000000-0005-0000-0000-000006040000}"/>
    <cellStyle name="40% - Accent5 10 4 2" xfId="11042" xr:uid="{00000000-0005-0000-0000-000007040000}"/>
    <cellStyle name="40% - Accent5 10 4 2 2" xfId="20606" xr:uid="{00000000-0005-0000-0000-000008040000}"/>
    <cellStyle name="40% - Accent5 10 4 3" xfId="15607" xr:uid="{00000000-0005-0000-0000-000009040000}"/>
    <cellStyle name="40% - Accent5 10 5" xfId="8026" xr:uid="{00000000-0005-0000-0000-00000A040000}"/>
    <cellStyle name="40% - Accent5 10 5 2" xfId="18019" xr:uid="{00000000-0005-0000-0000-00000B040000}"/>
    <cellStyle name="40% - Accent5 10 6" xfId="14040" xr:uid="{00000000-0005-0000-0000-00000C040000}"/>
    <cellStyle name="40% - Accent5 2" xfId="1121" xr:uid="{00000000-0005-0000-0000-00000D040000}"/>
    <cellStyle name="40% - Accent5 3" xfId="1122" xr:uid="{00000000-0005-0000-0000-00000E040000}"/>
    <cellStyle name="40% - Accent5 4" xfId="1123" xr:uid="{00000000-0005-0000-0000-00000F040000}"/>
    <cellStyle name="40% - Accent5 5" xfId="1124" xr:uid="{00000000-0005-0000-0000-000010040000}"/>
    <cellStyle name="40% - Accent5 6" xfId="1467" xr:uid="{00000000-0005-0000-0000-000011040000}"/>
    <cellStyle name="40% - Accent5 7" xfId="1468" xr:uid="{00000000-0005-0000-0000-000012040000}"/>
    <cellStyle name="40% - Accent5 7 2" xfId="2191" xr:uid="{00000000-0005-0000-0000-000013040000}"/>
    <cellStyle name="40% - Accent5 7 2 2" xfId="5400" xr:uid="{00000000-0005-0000-0000-000014040000}"/>
    <cellStyle name="40% - Accent5 7 2 2 2" xfId="11536" xr:uid="{00000000-0005-0000-0000-000015040000}"/>
    <cellStyle name="40% - Accent5 7 2 2 2 2" xfId="21093" xr:uid="{00000000-0005-0000-0000-000016040000}"/>
    <cellStyle name="40% - Accent5 7 2 2 3" xfId="16074" xr:uid="{00000000-0005-0000-0000-000017040000}"/>
    <cellStyle name="40% - Accent5 7 2 3" xfId="8516" xr:uid="{00000000-0005-0000-0000-000018040000}"/>
    <cellStyle name="40% - Accent5 7 2 3 2" xfId="18503" xr:uid="{00000000-0005-0000-0000-000019040000}"/>
    <cellStyle name="40% - Accent5 7 2 4" xfId="14317" xr:uid="{00000000-0005-0000-0000-00001A040000}"/>
    <cellStyle name="40% - Accent5 7 3" xfId="3320" xr:uid="{00000000-0005-0000-0000-00001B040000}"/>
    <cellStyle name="40% - Accent5 7 3 2" xfId="6477" xr:uid="{00000000-0005-0000-0000-00001C040000}"/>
    <cellStyle name="40% - Accent5 7 3 2 2" xfId="12590" xr:uid="{00000000-0005-0000-0000-00001D040000}"/>
    <cellStyle name="40% - Accent5 7 3 2 2 2" xfId="22006" xr:uid="{00000000-0005-0000-0000-00001E040000}"/>
    <cellStyle name="40% - Accent5 7 3 2 3" xfId="16911" xr:uid="{00000000-0005-0000-0000-00001F040000}"/>
    <cellStyle name="40% - Accent5 7 3 3" xfId="9575" xr:uid="{00000000-0005-0000-0000-000020040000}"/>
    <cellStyle name="40% - Accent5 7 3 3 2" xfId="19532" xr:uid="{00000000-0005-0000-0000-000021040000}"/>
    <cellStyle name="40% - Accent5 7 3 4" xfId="14898" xr:uid="{00000000-0005-0000-0000-000022040000}"/>
    <cellStyle name="40% - Accent5 7 4" xfId="4902" xr:uid="{00000000-0005-0000-0000-000023040000}"/>
    <cellStyle name="40% - Accent5 7 4 2" xfId="11043" xr:uid="{00000000-0005-0000-0000-000024040000}"/>
    <cellStyle name="40% - Accent5 7 4 2 2" xfId="20607" xr:uid="{00000000-0005-0000-0000-000025040000}"/>
    <cellStyle name="40% - Accent5 7 4 3" xfId="15608" xr:uid="{00000000-0005-0000-0000-000026040000}"/>
    <cellStyle name="40% - Accent5 7 5" xfId="8027" xr:uid="{00000000-0005-0000-0000-000027040000}"/>
    <cellStyle name="40% - Accent5 7 5 2" xfId="18020" xr:uid="{00000000-0005-0000-0000-000028040000}"/>
    <cellStyle name="40% - Accent5 7 6" xfId="14041" xr:uid="{00000000-0005-0000-0000-000029040000}"/>
    <cellStyle name="40% - Accent5 8" xfId="1469" xr:uid="{00000000-0005-0000-0000-00002A040000}"/>
    <cellStyle name="40% - Accent5 8 2" xfId="2192" xr:uid="{00000000-0005-0000-0000-00002B040000}"/>
    <cellStyle name="40% - Accent5 8 2 2" xfId="5401" xr:uid="{00000000-0005-0000-0000-00002C040000}"/>
    <cellStyle name="40% - Accent5 8 2 2 2" xfId="11537" xr:uid="{00000000-0005-0000-0000-00002D040000}"/>
    <cellStyle name="40% - Accent5 8 2 2 2 2" xfId="21094" xr:uid="{00000000-0005-0000-0000-00002E040000}"/>
    <cellStyle name="40% - Accent5 8 2 2 3" xfId="16075" xr:uid="{00000000-0005-0000-0000-00002F040000}"/>
    <cellStyle name="40% - Accent5 8 2 3" xfId="8517" xr:uid="{00000000-0005-0000-0000-000030040000}"/>
    <cellStyle name="40% - Accent5 8 2 3 2" xfId="18504" xr:uid="{00000000-0005-0000-0000-000031040000}"/>
    <cellStyle name="40% - Accent5 8 2 4" xfId="14318" xr:uid="{00000000-0005-0000-0000-000032040000}"/>
    <cellStyle name="40% - Accent5 8 3" xfId="3321" xr:uid="{00000000-0005-0000-0000-000033040000}"/>
    <cellStyle name="40% - Accent5 8 3 2" xfId="6478" xr:uid="{00000000-0005-0000-0000-000034040000}"/>
    <cellStyle name="40% - Accent5 8 3 2 2" xfId="12591" xr:uid="{00000000-0005-0000-0000-000035040000}"/>
    <cellStyle name="40% - Accent5 8 3 2 2 2" xfId="22007" xr:uid="{00000000-0005-0000-0000-000036040000}"/>
    <cellStyle name="40% - Accent5 8 3 2 3" xfId="16912" xr:uid="{00000000-0005-0000-0000-000037040000}"/>
    <cellStyle name="40% - Accent5 8 3 3" xfId="9576" xr:uid="{00000000-0005-0000-0000-000038040000}"/>
    <cellStyle name="40% - Accent5 8 3 3 2" xfId="19533" xr:uid="{00000000-0005-0000-0000-000039040000}"/>
    <cellStyle name="40% - Accent5 8 3 4" xfId="14899" xr:uid="{00000000-0005-0000-0000-00003A040000}"/>
    <cellStyle name="40% - Accent5 8 4" xfId="4903" xr:uid="{00000000-0005-0000-0000-00003B040000}"/>
    <cellStyle name="40% - Accent5 8 4 2" xfId="11044" xr:uid="{00000000-0005-0000-0000-00003C040000}"/>
    <cellStyle name="40% - Accent5 8 4 2 2" xfId="20608" xr:uid="{00000000-0005-0000-0000-00003D040000}"/>
    <cellStyle name="40% - Accent5 8 4 3" xfId="15609" xr:uid="{00000000-0005-0000-0000-00003E040000}"/>
    <cellStyle name="40% - Accent5 8 5" xfId="8028" xr:uid="{00000000-0005-0000-0000-00003F040000}"/>
    <cellStyle name="40% - Accent5 8 5 2" xfId="18021" xr:uid="{00000000-0005-0000-0000-000040040000}"/>
    <cellStyle name="40% - Accent5 8 6" xfId="14042" xr:uid="{00000000-0005-0000-0000-000041040000}"/>
    <cellStyle name="40% - Accent5 9" xfId="1470" xr:uid="{00000000-0005-0000-0000-000042040000}"/>
    <cellStyle name="40% - Accent5 9 2" xfId="2193" xr:uid="{00000000-0005-0000-0000-000043040000}"/>
    <cellStyle name="40% - Accent5 9 2 2" xfId="5402" xr:uid="{00000000-0005-0000-0000-000044040000}"/>
    <cellStyle name="40% - Accent5 9 2 2 2" xfId="11538" xr:uid="{00000000-0005-0000-0000-000045040000}"/>
    <cellStyle name="40% - Accent5 9 2 2 2 2" xfId="21095" xr:uid="{00000000-0005-0000-0000-000046040000}"/>
    <cellStyle name="40% - Accent5 9 2 2 3" xfId="16076" xr:uid="{00000000-0005-0000-0000-000047040000}"/>
    <cellStyle name="40% - Accent5 9 2 3" xfId="8518" xr:uid="{00000000-0005-0000-0000-000048040000}"/>
    <cellStyle name="40% - Accent5 9 2 3 2" xfId="18505" xr:uid="{00000000-0005-0000-0000-000049040000}"/>
    <cellStyle name="40% - Accent5 9 2 4" xfId="14319" xr:uid="{00000000-0005-0000-0000-00004A040000}"/>
    <cellStyle name="40% - Accent5 9 3" xfId="3322" xr:uid="{00000000-0005-0000-0000-00004B040000}"/>
    <cellStyle name="40% - Accent5 9 3 2" xfId="6479" xr:uid="{00000000-0005-0000-0000-00004C040000}"/>
    <cellStyle name="40% - Accent5 9 3 2 2" xfId="12592" xr:uid="{00000000-0005-0000-0000-00004D040000}"/>
    <cellStyle name="40% - Accent5 9 3 2 2 2" xfId="22008" xr:uid="{00000000-0005-0000-0000-00004E040000}"/>
    <cellStyle name="40% - Accent5 9 3 2 3" xfId="16913" xr:uid="{00000000-0005-0000-0000-00004F040000}"/>
    <cellStyle name="40% - Accent5 9 3 3" xfId="9577" xr:uid="{00000000-0005-0000-0000-000050040000}"/>
    <cellStyle name="40% - Accent5 9 3 3 2" xfId="19534" xr:uid="{00000000-0005-0000-0000-000051040000}"/>
    <cellStyle name="40% - Accent5 9 3 4" xfId="14900" xr:uid="{00000000-0005-0000-0000-000052040000}"/>
    <cellStyle name="40% - Accent5 9 4" xfId="4904" xr:uid="{00000000-0005-0000-0000-000053040000}"/>
    <cellStyle name="40% - Accent5 9 4 2" xfId="11045" xr:uid="{00000000-0005-0000-0000-000054040000}"/>
    <cellStyle name="40% - Accent5 9 4 2 2" xfId="20609" xr:uid="{00000000-0005-0000-0000-000055040000}"/>
    <cellStyle name="40% - Accent5 9 4 3" xfId="15610" xr:uid="{00000000-0005-0000-0000-000056040000}"/>
    <cellStyle name="40% - Accent5 9 5" xfId="8029" xr:uid="{00000000-0005-0000-0000-000057040000}"/>
    <cellStyle name="40% - Accent5 9 5 2" xfId="18022" xr:uid="{00000000-0005-0000-0000-000058040000}"/>
    <cellStyle name="40% - Accent5 9 6" xfId="14043" xr:uid="{00000000-0005-0000-0000-000059040000}"/>
    <cellStyle name="40% - Accent6 10" xfId="1471" xr:uid="{00000000-0005-0000-0000-00005A040000}"/>
    <cellStyle name="40% - Accent6 10 2" xfId="2194" xr:uid="{00000000-0005-0000-0000-00005B040000}"/>
    <cellStyle name="40% - Accent6 10 2 2" xfId="5403" xr:uid="{00000000-0005-0000-0000-00005C040000}"/>
    <cellStyle name="40% - Accent6 10 2 2 2" xfId="11539" xr:uid="{00000000-0005-0000-0000-00005D040000}"/>
    <cellStyle name="40% - Accent6 10 2 2 2 2" xfId="21096" xr:uid="{00000000-0005-0000-0000-00005E040000}"/>
    <cellStyle name="40% - Accent6 10 2 2 3" xfId="16077" xr:uid="{00000000-0005-0000-0000-00005F040000}"/>
    <cellStyle name="40% - Accent6 10 2 3" xfId="8519" xr:uid="{00000000-0005-0000-0000-000060040000}"/>
    <cellStyle name="40% - Accent6 10 2 3 2" xfId="18506" xr:uid="{00000000-0005-0000-0000-000061040000}"/>
    <cellStyle name="40% - Accent6 10 2 4" xfId="14320" xr:uid="{00000000-0005-0000-0000-000062040000}"/>
    <cellStyle name="40% - Accent6 10 3" xfId="3323" xr:uid="{00000000-0005-0000-0000-000063040000}"/>
    <cellStyle name="40% - Accent6 10 3 2" xfId="6480" xr:uid="{00000000-0005-0000-0000-000064040000}"/>
    <cellStyle name="40% - Accent6 10 3 2 2" xfId="12593" xr:uid="{00000000-0005-0000-0000-000065040000}"/>
    <cellStyle name="40% - Accent6 10 3 2 2 2" xfId="22009" xr:uid="{00000000-0005-0000-0000-000066040000}"/>
    <cellStyle name="40% - Accent6 10 3 2 3" xfId="16914" xr:uid="{00000000-0005-0000-0000-000067040000}"/>
    <cellStyle name="40% - Accent6 10 3 3" xfId="9578" xr:uid="{00000000-0005-0000-0000-000068040000}"/>
    <cellStyle name="40% - Accent6 10 3 3 2" xfId="19535" xr:uid="{00000000-0005-0000-0000-000069040000}"/>
    <cellStyle name="40% - Accent6 10 3 4" xfId="14901" xr:uid="{00000000-0005-0000-0000-00006A040000}"/>
    <cellStyle name="40% - Accent6 10 4" xfId="4905" xr:uid="{00000000-0005-0000-0000-00006B040000}"/>
    <cellStyle name="40% - Accent6 10 4 2" xfId="11046" xr:uid="{00000000-0005-0000-0000-00006C040000}"/>
    <cellStyle name="40% - Accent6 10 4 2 2" xfId="20610" xr:uid="{00000000-0005-0000-0000-00006D040000}"/>
    <cellStyle name="40% - Accent6 10 4 3" xfId="15611" xr:uid="{00000000-0005-0000-0000-00006E040000}"/>
    <cellStyle name="40% - Accent6 10 5" xfId="8030" xr:uid="{00000000-0005-0000-0000-00006F040000}"/>
    <cellStyle name="40% - Accent6 10 5 2" xfId="18023" xr:uid="{00000000-0005-0000-0000-000070040000}"/>
    <cellStyle name="40% - Accent6 10 6" xfId="14044" xr:uid="{00000000-0005-0000-0000-000071040000}"/>
    <cellStyle name="40% - Accent6 2" xfId="1125" xr:uid="{00000000-0005-0000-0000-000072040000}"/>
    <cellStyle name="40% - Accent6 3" xfId="1126" xr:uid="{00000000-0005-0000-0000-000073040000}"/>
    <cellStyle name="40% - Accent6 4" xfId="1127" xr:uid="{00000000-0005-0000-0000-000074040000}"/>
    <cellStyle name="40% - Accent6 5" xfId="1128" xr:uid="{00000000-0005-0000-0000-000075040000}"/>
    <cellStyle name="40% - Accent6 6" xfId="1472" xr:uid="{00000000-0005-0000-0000-000076040000}"/>
    <cellStyle name="40% - Accent6 7" xfId="1473" xr:uid="{00000000-0005-0000-0000-000077040000}"/>
    <cellStyle name="40% - Accent6 7 2" xfId="2196" xr:uid="{00000000-0005-0000-0000-000078040000}"/>
    <cellStyle name="40% - Accent6 7 2 2" xfId="5405" xr:uid="{00000000-0005-0000-0000-000079040000}"/>
    <cellStyle name="40% - Accent6 7 2 2 2" xfId="11541" xr:uid="{00000000-0005-0000-0000-00007A040000}"/>
    <cellStyle name="40% - Accent6 7 2 2 2 2" xfId="21098" xr:uid="{00000000-0005-0000-0000-00007B040000}"/>
    <cellStyle name="40% - Accent6 7 2 2 3" xfId="16079" xr:uid="{00000000-0005-0000-0000-00007C040000}"/>
    <cellStyle name="40% - Accent6 7 2 3" xfId="8521" xr:uid="{00000000-0005-0000-0000-00007D040000}"/>
    <cellStyle name="40% - Accent6 7 2 3 2" xfId="18508" xr:uid="{00000000-0005-0000-0000-00007E040000}"/>
    <cellStyle name="40% - Accent6 7 2 4" xfId="14321" xr:uid="{00000000-0005-0000-0000-00007F040000}"/>
    <cellStyle name="40% - Accent6 7 3" xfId="3324" xr:uid="{00000000-0005-0000-0000-000080040000}"/>
    <cellStyle name="40% - Accent6 7 3 2" xfId="6481" xr:uid="{00000000-0005-0000-0000-000081040000}"/>
    <cellStyle name="40% - Accent6 7 3 2 2" xfId="12594" xr:uid="{00000000-0005-0000-0000-000082040000}"/>
    <cellStyle name="40% - Accent6 7 3 2 2 2" xfId="22010" xr:uid="{00000000-0005-0000-0000-000083040000}"/>
    <cellStyle name="40% - Accent6 7 3 2 3" xfId="16915" xr:uid="{00000000-0005-0000-0000-000084040000}"/>
    <cellStyle name="40% - Accent6 7 3 3" xfId="9579" xr:uid="{00000000-0005-0000-0000-000085040000}"/>
    <cellStyle name="40% - Accent6 7 3 3 2" xfId="19536" xr:uid="{00000000-0005-0000-0000-000086040000}"/>
    <cellStyle name="40% - Accent6 7 3 4" xfId="14902" xr:uid="{00000000-0005-0000-0000-000087040000}"/>
    <cellStyle name="40% - Accent6 7 4" xfId="4906" xr:uid="{00000000-0005-0000-0000-000088040000}"/>
    <cellStyle name="40% - Accent6 7 4 2" xfId="11047" xr:uid="{00000000-0005-0000-0000-000089040000}"/>
    <cellStyle name="40% - Accent6 7 4 2 2" xfId="20611" xr:uid="{00000000-0005-0000-0000-00008A040000}"/>
    <cellStyle name="40% - Accent6 7 4 3" xfId="15612" xr:uid="{00000000-0005-0000-0000-00008B040000}"/>
    <cellStyle name="40% - Accent6 7 5" xfId="8031" xr:uid="{00000000-0005-0000-0000-00008C040000}"/>
    <cellStyle name="40% - Accent6 7 5 2" xfId="18024" xr:uid="{00000000-0005-0000-0000-00008D040000}"/>
    <cellStyle name="40% - Accent6 7 6" xfId="14045" xr:uid="{00000000-0005-0000-0000-00008E040000}"/>
    <cellStyle name="40% - Accent6 8" xfId="1474" xr:uid="{00000000-0005-0000-0000-00008F040000}"/>
    <cellStyle name="40% - Accent6 8 2" xfId="2197" xr:uid="{00000000-0005-0000-0000-000090040000}"/>
    <cellStyle name="40% - Accent6 8 2 2" xfId="5406" xr:uid="{00000000-0005-0000-0000-000091040000}"/>
    <cellStyle name="40% - Accent6 8 2 2 2" xfId="11542" xr:uid="{00000000-0005-0000-0000-000092040000}"/>
    <cellStyle name="40% - Accent6 8 2 2 2 2" xfId="21099" xr:uid="{00000000-0005-0000-0000-000093040000}"/>
    <cellStyle name="40% - Accent6 8 2 2 3" xfId="16080" xr:uid="{00000000-0005-0000-0000-000094040000}"/>
    <cellStyle name="40% - Accent6 8 2 3" xfId="8522" xr:uid="{00000000-0005-0000-0000-000095040000}"/>
    <cellStyle name="40% - Accent6 8 2 3 2" xfId="18509" xr:uid="{00000000-0005-0000-0000-000096040000}"/>
    <cellStyle name="40% - Accent6 8 2 4" xfId="14322" xr:uid="{00000000-0005-0000-0000-000097040000}"/>
    <cellStyle name="40% - Accent6 8 3" xfId="3325" xr:uid="{00000000-0005-0000-0000-000098040000}"/>
    <cellStyle name="40% - Accent6 8 3 2" xfId="6482" xr:uid="{00000000-0005-0000-0000-000099040000}"/>
    <cellStyle name="40% - Accent6 8 3 2 2" xfId="12595" xr:uid="{00000000-0005-0000-0000-00009A040000}"/>
    <cellStyle name="40% - Accent6 8 3 2 2 2" xfId="22011" xr:uid="{00000000-0005-0000-0000-00009B040000}"/>
    <cellStyle name="40% - Accent6 8 3 2 3" xfId="16916" xr:uid="{00000000-0005-0000-0000-00009C040000}"/>
    <cellStyle name="40% - Accent6 8 3 3" xfId="9580" xr:uid="{00000000-0005-0000-0000-00009D040000}"/>
    <cellStyle name="40% - Accent6 8 3 3 2" xfId="19537" xr:uid="{00000000-0005-0000-0000-00009E040000}"/>
    <cellStyle name="40% - Accent6 8 3 4" xfId="14903" xr:uid="{00000000-0005-0000-0000-00009F040000}"/>
    <cellStyle name="40% - Accent6 8 4" xfId="4907" xr:uid="{00000000-0005-0000-0000-0000A0040000}"/>
    <cellStyle name="40% - Accent6 8 4 2" xfId="11048" xr:uid="{00000000-0005-0000-0000-0000A1040000}"/>
    <cellStyle name="40% - Accent6 8 4 2 2" xfId="20612" xr:uid="{00000000-0005-0000-0000-0000A2040000}"/>
    <cellStyle name="40% - Accent6 8 4 3" xfId="15613" xr:uid="{00000000-0005-0000-0000-0000A3040000}"/>
    <cellStyle name="40% - Accent6 8 5" xfId="8032" xr:uid="{00000000-0005-0000-0000-0000A4040000}"/>
    <cellStyle name="40% - Accent6 8 5 2" xfId="18025" xr:uid="{00000000-0005-0000-0000-0000A5040000}"/>
    <cellStyle name="40% - Accent6 8 6" xfId="14046" xr:uid="{00000000-0005-0000-0000-0000A6040000}"/>
    <cellStyle name="40% - Accent6 9" xfId="1475" xr:uid="{00000000-0005-0000-0000-0000A7040000}"/>
    <cellStyle name="40% - Accent6 9 2" xfId="2198" xr:uid="{00000000-0005-0000-0000-0000A8040000}"/>
    <cellStyle name="40% - Accent6 9 2 2" xfId="5407" xr:uid="{00000000-0005-0000-0000-0000A9040000}"/>
    <cellStyle name="40% - Accent6 9 2 2 2" xfId="11543" xr:uid="{00000000-0005-0000-0000-0000AA040000}"/>
    <cellStyle name="40% - Accent6 9 2 2 2 2" xfId="21100" xr:uid="{00000000-0005-0000-0000-0000AB040000}"/>
    <cellStyle name="40% - Accent6 9 2 2 3" xfId="16081" xr:uid="{00000000-0005-0000-0000-0000AC040000}"/>
    <cellStyle name="40% - Accent6 9 2 3" xfId="8523" xr:uid="{00000000-0005-0000-0000-0000AD040000}"/>
    <cellStyle name="40% - Accent6 9 2 3 2" xfId="18510" xr:uid="{00000000-0005-0000-0000-0000AE040000}"/>
    <cellStyle name="40% - Accent6 9 2 4" xfId="14323" xr:uid="{00000000-0005-0000-0000-0000AF040000}"/>
    <cellStyle name="40% - Accent6 9 3" xfId="3326" xr:uid="{00000000-0005-0000-0000-0000B0040000}"/>
    <cellStyle name="40% - Accent6 9 3 2" xfId="6483" xr:uid="{00000000-0005-0000-0000-0000B1040000}"/>
    <cellStyle name="40% - Accent6 9 3 2 2" xfId="12596" xr:uid="{00000000-0005-0000-0000-0000B2040000}"/>
    <cellStyle name="40% - Accent6 9 3 2 2 2" xfId="22012" xr:uid="{00000000-0005-0000-0000-0000B3040000}"/>
    <cellStyle name="40% - Accent6 9 3 2 3" xfId="16917" xr:uid="{00000000-0005-0000-0000-0000B4040000}"/>
    <cellStyle name="40% - Accent6 9 3 3" xfId="9581" xr:uid="{00000000-0005-0000-0000-0000B5040000}"/>
    <cellStyle name="40% - Accent6 9 3 3 2" xfId="19538" xr:uid="{00000000-0005-0000-0000-0000B6040000}"/>
    <cellStyle name="40% - Accent6 9 3 4" xfId="14904" xr:uid="{00000000-0005-0000-0000-0000B7040000}"/>
    <cellStyle name="40% - Accent6 9 4" xfId="4908" xr:uid="{00000000-0005-0000-0000-0000B8040000}"/>
    <cellStyle name="40% - Accent6 9 4 2" xfId="11049" xr:uid="{00000000-0005-0000-0000-0000B9040000}"/>
    <cellStyle name="40% - Accent6 9 4 2 2" xfId="20613" xr:uid="{00000000-0005-0000-0000-0000BA040000}"/>
    <cellStyle name="40% - Accent6 9 4 3" xfId="15614" xr:uid="{00000000-0005-0000-0000-0000BB040000}"/>
    <cellStyle name="40% - Accent6 9 5" xfId="8033" xr:uid="{00000000-0005-0000-0000-0000BC040000}"/>
    <cellStyle name="40% - Accent6 9 5 2" xfId="18026" xr:uid="{00000000-0005-0000-0000-0000BD040000}"/>
    <cellStyle name="40% - Accent6 9 6" xfId="14047" xr:uid="{00000000-0005-0000-0000-0000BE040000}"/>
    <cellStyle name="60% - Accent1 10" xfId="1476" xr:uid="{00000000-0005-0000-0000-0000BF040000}"/>
    <cellStyle name="60% - Accent1 2" xfId="1129" xr:uid="{00000000-0005-0000-0000-0000C0040000}"/>
    <cellStyle name="60% - Accent1 3" xfId="1130" xr:uid="{00000000-0005-0000-0000-0000C1040000}"/>
    <cellStyle name="60% - Accent1 4" xfId="1131" xr:uid="{00000000-0005-0000-0000-0000C2040000}"/>
    <cellStyle name="60% - Accent1 5" xfId="1132" xr:uid="{00000000-0005-0000-0000-0000C3040000}"/>
    <cellStyle name="60% - Accent1 6" xfId="1477" xr:uid="{00000000-0005-0000-0000-0000C4040000}"/>
    <cellStyle name="60% - Accent1 7" xfId="1478" xr:uid="{00000000-0005-0000-0000-0000C5040000}"/>
    <cellStyle name="60% - Accent1 8" xfId="1479" xr:uid="{00000000-0005-0000-0000-0000C6040000}"/>
    <cellStyle name="60% - Accent1 9" xfId="1480" xr:uid="{00000000-0005-0000-0000-0000C7040000}"/>
    <cellStyle name="60% - Accent2 10" xfId="1481" xr:uid="{00000000-0005-0000-0000-0000C8040000}"/>
    <cellStyle name="60% - Accent2 2" xfId="1133" xr:uid="{00000000-0005-0000-0000-0000C9040000}"/>
    <cellStyle name="60% - Accent2 3" xfId="1134" xr:uid="{00000000-0005-0000-0000-0000CA040000}"/>
    <cellStyle name="60% - Accent2 4" xfId="1135" xr:uid="{00000000-0005-0000-0000-0000CB040000}"/>
    <cellStyle name="60% - Accent2 5" xfId="1136" xr:uid="{00000000-0005-0000-0000-0000CC040000}"/>
    <cellStyle name="60% - Accent2 6" xfId="1482" xr:uid="{00000000-0005-0000-0000-0000CD040000}"/>
    <cellStyle name="60% - Accent2 7" xfId="1483" xr:uid="{00000000-0005-0000-0000-0000CE040000}"/>
    <cellStyle name="60% - Accent2 8" xfId="1484" xr:uid="{00000000-0005-0000-0000-0000CF040000}"/>
    <cellStyle name="60% - Accent2 9" xfId="1485" xr:uid="{00000000-0005-0000-0000-0000D0040000}"/>
    <cellStyle name="60% - Accent3 10" xfId="1486" xr:uid="{00000000-0005-0000-0000-0000D1040000}"/>
    <cellStyle name="60% - Accent3 2" xfId="1137" xr:uid="{00000000-0005-0000-0000-0000D2040000}"/>
    <cellStyle name="60% - Accent3 3" xfId="1138" xr:uid="{00000000-0005-0000-0000-0000D3040000}"/>
    <cellStyle name="60% - Accent3 4" xfId="1139" xr:uid="{00000000-0005-0000-0000-0000D4040000}"/>
    <cellStyle name="60% - Accent3 5" xfId="1140" xr:uid="{00000000-0005-0000-0000-0000D5040000}"/>
    <cellStyle name="60% - Accent3 6" xfId="1487" xr:uid="{00000000-0005-0000-0000-0000D6040000}"/>
    <cellStyle name="60% - Accent3 7" xfId="1488" xr:uid="{00000000-0005-0000-0000-0000D7040000}"/>
    <cellStyle name="60% - Accent3 8" xfId="1489" xr:uid="{00000000-0005-0000-0000-0000D8040000}"/>
    <cellStyle name="60% - Accent3 9" xfId="1490" xr:uid="{00000000-0005-0000-0000-0000D9040000}"/>
    <cellStyle name="60% - Accent4 10" xfId="1491" xr:uid="{00000000-0005-0000-0000-0000DA040000}"/>
    <cellStyle name="60% - Accent4 2" xfId="1141" xr:uid="{00000000-0005-0000-0000-0000DB040000}"/>
    <cellStyle name="60% - Accent4 3" xfId="1142" xr:uid="{00000000-0005-0000-0000-0000DC040000}"/>
    <cellStyle name="60% - Accent4 4" xfId="1143" xr:uid="{00000000-0005-0000-0000-0000DD040000}"/>
    <cellStyle name="60% - Accent4 5" xfId="1144" xr:uid="{00000000-0005-0000-0000-0000DE040000}"/>
    <cellStyle name="60% - Accent4 6" xfId="1492" xr:uid="{00000000-0005-0000-0000-0000DF040000}"/>
    <cellStyle name="60% - Accent4 7" xfId="1493" xr:uid="{00000000-0005-0000-0000-0000E0040000}"/>
    <cellStyle name="60% - Accent4 8" xfId="1494" xr:uid="{00000000-0005-0000-0000-0000E1040000}"/>
    <cellStyle name="60% - Accent4 9" xfId="1495" xr:uid="{00000000-0005-0000-0000-0000E2040000}"/>
    <cellStyle name="60% - Accent5 10" xfId="1496" xr:uid="{00000000-0005-0000-0000-0000E3040000}"/>
    <cellStyle name="60% - Accent5 2" xfId="1145" xr:uid="{00000000-0005-0000-0000-0000E4040000}"/>
    <cellStyle name="60% - Accent5 3" xfId="1146" xr:uid="{00000000-0005-0000-0000-0000E5040000}"/>
    <cellStyle name="60% - Accent5 4" xfId="1147" xr:uid="{00000000-0005-0000-0000-0000E6040000}"/>
    <cellStyle name="60% - Accent5 5" xfId="1148" xr:uid="{00000000-0005-0000-0000-0000E7040000}"/>
    <cellStyle name="60% - Accent5 6" xfId="1497" xr:uid="{00000000-0005-0000-0000-0000E8040000}"/>
    <cellStyle name="60% - Accent5 7" xfId="1498" xr:uid="{00000000-0005-0000-0000-0000E9040000}"/>
    <cellStyle name="60% - Accent5 8" xfId="1499" xr:uid="{00000000-0005-0000-0000-0000EA040000}"/>
    <cellStyle name="60% - Accent5 9" xfId="1500" xr:uid="{00000000-0005-0000-0000-0000EB040000}"/>
    <cellStyle name="60% - Accent6 10" xfId="1501" xr:uid="{00000000-0005-0000-0000-0000EC040000}"/>
    <cellStyle name="60% - Accent6 2" xfId="1149" xr:uid="{00000000-0005-0000-0000-0000ED040000}"/>
    <cellStyle name="60% - Accent6 3" xfId="1150" xr:uid="{00000000-0005-0000-0000-0000EE040000}"/>
    <cellStyle name="60% - Accent6 4" xfId="1151" xr:uid="{00000000-0005-0000-0000-0000EF040000}"/>
    <cellStyle name="60% - Accent6 5" xfId="1152" xr:uid="{00000000-0005-0000-0000-0000F0040000}"/>
    <cellStyle name="60% - Accent6 6" xfId="1502" xr:uid="{00000000-0005-0000-0000-0000F1040000}"/>
    <cellStyle name="60% - Accent6 7" xfId="1503" xr:uid="{00000000-0005-0000-0000-0000F2040000}"/>
    <cellStyle name="60% - Accent6 8" xfId="1504" xr:uid="{00000000-0005-0000-0000-0000F3040000}"/>
    <cellStyle name="60% - Accent6 9" xfId="1505" xr:uid="{00000000-0005-0000-0000-0000F4040000}"/>
    <cellStyle name="a" xfId="1153" xr:uid="{00000000-0005-0000-0000-0000F5040000}"/>
    <cellStyle name="Accent1 10" xfId="1506" xr:uid="{00000000-0005-0000-0000-0000F6040000}"/>
    <cellStyle name="Accent1 2" xfId="1154" xr:uid="{00000000-0005-0000-0000-0000F7040000}"/>
    <cellStyle name="Accent1 3" xfId="1155" xr:uid="{00000000-0005-0000-0000-0000F8040000}"/>
    <cellStyle name="Accent1 4" xfId="1156" xr:uid="{00000000-0005-0000-0000-0000F9040000}"/>
    <cellStyle name="Accent1 5" xfId="1157" xr:uid="{00000000-0005-0000-0000-0000FA040000}"/>
    <cellStyle name="Accent1 6" xfId="1507" xr:uid="{00000000-0005-0000-0000-0000FB040000}"/>
    <cellStyle name="Accent1 7" xfId="1508" xr:uid="{00000000-0005-0000-0000-0000FC040000}"/>
    <cellStyle name="Accent1 8" xfId="1509" xr:uid="{00000000-0005-0000-0000-0000FD040000}"/>
    <cellStyle name="Accent1 9" xfId="1510" xr:uid="{00000000-0005-0000-0000-0000FE040000}"/>
    <cellStyle name="Accent2 10" xfId="1511" xr:uid="{00000000-0005-0000-0000-0000FF040000}"/>
    <cellStyle name="Accent2 2" xfId="1158" xr:uid="{00000000-0005-0000-0000-000000050000}"/>
    <cellStyle name="Accent2 3" xfId="1159" xr:uid="{00000000-0005-0000-0000-000001050000}"/>
    <cellStyle name="Accent2 4" xfId="1160" xr:uid="{00000000-0005-0000-0000-000002050000}"/>
    <cellStyle name="Accent2 5" xfId="1161" xr:uid="{00000000-0005-0000-0000-000003050000}"/>
    <cellStyle name="Accent2 6" xfId="1512" xr:uid="{00000000-0005-0000-0000-000004050000}"/>
    <cellStyle name="Accent2 7" xfId="1513" xr:uid="{00000000-0005-0000-0000-000005050000}"/>
    <cellStyle name="Accent2 8" xfId="1514" xr:uid="{00000000-0005-0000-0000-000006050000}"/>
    <cellStyle name="Accent2 9" xfId="1515" xr:uid="{00000000-0005-0000-0000-000007050000}"/>
    <cellStyle name="Accent3 10" xfId="1516" xr:uid="{00000000-0005-0000-0000-000008050000}"/>
    <cellStyle name="Accent3 2" xfId="1162" xr:uid="{00000000-0005-0000-0000-000009050000}"/>
    <cellStyle name="Accent3 3" xfId="1163" xr:uid="{00000000-0005-0000-0000-00000A050000}"/>
    <cellStyle name="Accent3 4" xfId="1164" xr:uid="{00000000-0005-0000-0000-00000B050000}"/>
    <cellStyle name="Accent3 5" xfId="1165" xr:uid="{00000000-0005-0000-0000-00000C050000}"/>
    <cellStyle name="Accent3 6" xfId="1517" xr:uid="{00000000-0005-0000-0000-00000D050000}"/>
    <cellStyle name="Accent3 7" xfId="1518" xr:uid="{00000000-0005-0000-0000-00000E050000}"/>
    <cellStyle name="Accent3 8" xfId="1519" xr:uid="{00000000-0005-0000-0000-00000F050000}"/>
    <cellStyle name="Accent3 9" xfId="1520" xr:uid="{00000000-0005-0000-0000-000010050000}"/>
    <cellStyle name="Accent4 10" xfId="1521" xr:uid="{00000000-0005-0000-0000-000011050000}"/>
    <cellStyle name="Accent4 2" xfId="1166" xr:uid="{00000000-0005-0000-0000-000012050000}"/>
    <cellStyle name="Accent4 3" xfId="1167" xr:uid="{00000000-0005-0000-0000-000013050000}"/>
    <cellStyle name="Accent4 4" xfId="1168" xr:uid="{00000000-0005-0000-0000-000014050000}"/>
    <cellStyle name="Accent4 5" xfId="1169" xr:uid="{00000000-0005-0000-0000-000015050000}"/>
    <cellStyle name="Accent4 6" xfId="1522" xr:uid="{00000000-0005-0000-0000-000016050000}"/>
    <cellStyle name="Accent4 7" xfId="1523" xr:uid="{00000000-0005-0000-0000-000017050000}"/>
    <cellStyle name="Accent4 8" xfId="1524" xr:uid="{00000000-0005-0000-0000-000018050000}"/>
    <cellStyle name="Accent4 9" xfId="1525" xr:uid="{00000000-0005-0000-0000-000019050000}"/>
    <cellStyle name="Accent5 10" xfId="1526" xr:uid="{00000000-0005-0000-0000-00001A050000}"/>
    <cellStyle name="Accent5 2" xfId="1170" xr:uid="{00000000-0005-0000-0000-00001B050000}"/>
    <cellStyle name="Accent5 3" xfId="1171" xr:uid="{00000000-0005-0000-0000-00001C050000}"/>
    <cellStyle name="Accent5 4" xfId="1172" xr:uid="{00000000-0005-0000-0000-00001D050000}"/>
    <cellStyle name="Accent5 5" xfId="1173" xr:uid="{00000000-0005-0000-0000-00001E050000}"/>
    <cellStyle name="Accent5 6" xfId="1527" xr:uid="{00000000-0005-0000-0000-00001F050000}"/>
    <cellStyle name="Accent5 7" xfId="1528" xr:uid="{00000000-0005-0000-0000-000020050000}"/>
    <cellStyle name="Accent5 8" xfId="1529" xr:uid="{00000000-0005-0000-0000-000021050000}"/>
    <cellStyle name="Accent5 9" xfId="1530" xr:uid="{00000000-0005-0000-0000-000022050000}"/>
    <cellStyle name="Accent6 10" xfId="1531" xr:uid="{00000000-0005-0000-0000-000023050000}"/>
    <cellStyle name="Accent6 2" xfId="1174" xr:uid="{00000000-0005-0000-0000-000024050000}"/>
    <cellStyle name="Accent6 3" xfId="1175" xr:uid="{00000000-0005-0000-0000-000025050000}"/>
    <cellStyle name="Accent6 4" xfId="1176" xr:uid="{00000000-0005-0000-0000-000026050000}"/>
    <cellStyle name="Accent6 5" xfId="1177" xr:uid="{00000000-0005-0000-0000-000027050000}"/>
    <cellStyle name="Accent6 6" xfId="1532" xr:uid="{00000000-0005-0000-0000-000028050000}"/>
    <cellStyle name="Accent6 7" xfId="1533" xr:uid="{00000000-0005-0000-0000-000029050000}"/>
    <cellStyle name="Accent6 8" xfId="1534" xr:uid="{00000000-0005-0000-0000-00002A050000}"/>
    <cellStyle name="Accent6 9" xfId="1535" xr:uid="{00000000-0005-0000-0000-00002B050000}"/>
    <cellStyle name="AeE­ [0]_INQUIRY ¿μ¾÷AßAø " xfId="1178" xr:uid="{00000000-0005-0000-0000-00002C050000}"/>
    <cellStyle name="AeE­_INQUIRY ¿μ¾÷AßAø " xfId="1179" xr:uid="{00000000-0005-0000-0000-00002D050000}"/>
    <cellStyle name="args.style" xfId="1180" xr:uid="{00000000-0005-0000-0000-00002E050000}"/>
    <cellStyle name="Arial10" xfId="1181" xr:uid="{00000000-0005-0000-0000-00002F050000}"/>
    <cellStyle name="AÞ¸¶ [0]_INQUIRY ¿μ¾÷AßAø " xfId="1182" xr:uid="{00000000-0005-0000-0000-000030050000}"/>
    <cellStyle name="AÞ¸¶_INQUIRY ¿μ¾÷AßAø " xfId="1183" xr:uid="{00000000-0005-0000-0000-000031050000}"/>
    <cellStyle name="Bad 10" xfId="1536" xr:uid="{00000000-0005-0000-0000-000032050000}"/>
    <cellStyle name="Bad 2" xfId="1184" xr:uid="{00000000-0005-0000-0000-000033050000}"/>
    <cellStyle name="Bad 3" xfId="1185" xr:uid="{00000000-0005-0000-0000-000034050000}"/>
    <cellStyle name="Bad 4" xfId="1186" xr:uid="{00000000-0005-0000-0000-000035050000}"/>
    <cellStyle name="Bad 5" xfId="1187" xr:uid="{00000000-0005-0000-0000-000036050000}"/>
    <cellStyle name="Bad 6" xfId="1537" xr:uid="{00000000-0005-0000-0000-000037050000}"/>
    <cellStyle name="Bad 7" xfId="1538" xr:uid="{00000000-0005-0000-0000-000038050000}"/>
    <cellStyle name="Bad 8" xfId="1539" xr:uid="{00000000-0005-0000-0000-000039050000}"/>
    <cellStyle name="Bad 9" xfId="1540" xr:uid="{00000000-0005-0000-0000-00003A050000}"/>
    <cellStyle name="Blue" xfId="1188" xr:uid="{00000000-0005-0000-0000-00003B050000}"/>
    <cellStyle name="Bottom border" xfId="1189" xr:uid="{00000000-0005-0000-0000-00003C050000}"/>
    <cellStyle name="C￥AØ_¿μ¾÷CoE² " xfId="1190" xr:uid="{00000000-0005-0000-0000-00003D050000}"/>
    <cellStyle name="Calc Currency (0)" xfId="1191" xr:uid="{00000000-0005-0000-0000-00003E050000}"/>
    <cellStyle name="Calculation 10" xfId="1541" xr:uid="{00000000-0005-0000-0000-00003F050000}"/>
    <cellStyle name="Calculation 2" xfId="1192" xr:uid="{00000000-0005-0000-0000-000040050000}"/>
    <cellStyle name="Calculation 2 10" xfId="1942" xr:uid="{00000000-0005-0000-0000-000041050000}"/>
    <cellStyle name="Calculation 2 10 2" xfId="3779" xr:uid="{00000000-0005-0000-0000-000042050000}"/>
    <cellStyle name="Calculation 2 10 2 2" xfId="6890" xr:uid="{00000000-0005-0000-0000-000043050000}"/>
    <cellStyle name="Calculation 2 10 2 2 2" xfId="12964" xr:uid="{00000000-0005-0000-0000-000044050000}"/>
    <cellStyle name="Calculation 2 10 2 2 2 2" xfId="22326" xr:uid="{00000000-0005-0000-0000-000045050000}"/>
    <cellStyle name="Calculation 2 10 2 2 2 2 2" xfId="40056" xr:uid="{00000000-0005-0000-0000-000046050000}"/>
    <cellStyle name="Calculation 2 10 2 2 2 3" xfId="32418" xr:uid="{00000000-0005-0000-0000-000047050000}"/>
    <cellStyle name="Calculation 2 10 2 2 3" xfId="17180" xr:uid="{00000000-0005-0000-0000-000048050000}"/>
    <cellStyle name="Calculation 2 10 2 2 3 2" xfId="35813" xr:uid="{00000000-0005-0000-0000-000049050000}"/>
    <cellStyle name="Calculation 2 10 2 2 4" xfId="27352" xr:uid="{00000000-0005-0000-0000-00004A050000}"/>
    <cellStyle name="Calculation 2 10 2 3" xfId="9949" xr:uid="{00000000-0005-0000-0000-00004B050000}"/>
    <cellStyle name="Calculation 2 10 2 3 2" xfId="29877" xr:uid="{00000000-0005-0000-0000-00004C050000}"/>
    <cellStyle name="Calculation 2 10 2 4" xfId="24796" xr:uid="{00000000-0005-0000-0000-00004D050000}"/>
    <cellStyle name="Calculation 2 10 3" xfId="4446" xr:uid="{00000000-0005-0000-0000-00004E050000}"/>
    <cellStyle name="Calculation 2 10 3 2" xfId="7548" xr:uid="{00000000-0005-0000-0000-00004F050000}"/>
    <cellStyle name="Calculation 2 10 3 2 2" xfId="13609" xr:uid="{00000000-0005-0000-0000-000050050000}"/>
    <cellStyle name="Calculation 2 10 3 2 2 2" xfId="22899" xr:uid="{00000000-0005-0000-0000-000051050000}"/>
    <cellStyle name="Calculation 2 10 3 2 2 2 2" xfId="40627" xr:uid="{00000000-0005-0000-0000-000052050000}"/>
    <cellStyle name="Calculation 2 10 3 2 2 3" xfId="33059" xr:uid="{00000000-0005-0000-0000-000053050000}"/>
    <cellStyle name="Calculation 2 10 3 2 3" xfId="17646" xr:uid="{00000000-0005-0000-0000-000054050000}"/>
    <cellStyle name="Calculation 2 10 3 2 3 2" xfId="36279" xr:uid="{00000000-0005-0000-0000-000055050000}"/>
    <cellStyle name="Calculation 2 10 3 2 4" xfId="27993" xr:uid="{00000000-0005-0000-0000-000056050000}"/>
    <cellStyle name="Calculation 2 10 3 3" xfId="10595" xr:uid="{00000000-0005-0000-0000-000057050000}"/>
    <cellStyle name="Calculation 2 10 3 3 2" xfId="20163" xr:uid="{00000000-0005-0000-0000-000058050000}"/>
    <cellStyle name="Calculation 2 10 3 3 2 2" xfId="38318" xr:uid="{00000000-0005-0000-0000-000059050000}"/>
    <cellStyle name="Calculation 2 10 3 3 3" xfId="30519" xr:uid="{00000000-0005-0000-0000-00005A050000}"/>
    <cellStyle name="Calculation 2 10 3 4" xfId="15245" xr:uid="{00000000-0005-0000-0000-00005B050000}"/>
    <cellStyle name="Calculation 2 10 3 4 2" xfId="34280" xr:uid="{00000000-0005-0000-0000-00005C050000}"/>
    <cellStyle name="Calculation 2 10 3 5" xfId="25437" xr:uid="{00000000-0005-0000-0000-00005D050000}"/>
    <cellStyle name="Calculation 2 10 4" xfId="5153" xr:uid="{00000000-0005-0000-0000-00005E050000}"/>
    <cellStyle name="Calculation 2 10 4 2" xfId="11293" xr:uid="{00000000-0005-0000-0000-00005F050000}"/>
    <cellStyle name="Calculation 2 10 4 2 2" xfId="20855" xr:uid="{00000000-0005-0000-0000-000060050000}"/>
    <cellStyle name="Calculation 2 10 4 2 2 2" xfId="38829" xr:uid="{00000000-0005-0000-0000-000061050000}"/>
    <cellStyle name="Calculation 2 10 4 2 3" xfId="31035" xr:uid="{00000000-0005-0000-0000-000062050000}"/>
    <cellStyle name="Calculation 2 10 4 3" xfId="15845" xr:uid="{00000000-0005-0000-0000-000063050000}"/>
    <cellStyle name="Calculation 2 10 4 3 2" xfId="34702" xr:uid="{00000000-0005-0000-0000-000064050000}"/>
    <cellStyle name="Calculation 2 10 4 4" xfId="25953" xr:uid="{00000000-0005-0000-0000-000065050000}"/>
    <cellStyle name="Calculation 2 10 5" xfId="8275" xr:uid="{00000000-0005-0000-0000-000066050000}"/>
    <cellStyle name="Calculation 2 10 5 2" xfId="18265" xr:uid="{00000000-0005-0000-0000-000067050000}"/>
    <cellStyle name="Calculation 2 10 5 2 2" xfId="36712" xr:uid="{00000000-0005-0000-0000-000068050000}"/>
    <cellStyle name="Calculation 2 10 5 3" xfId="28501" xr:uid="{00000000-0005-0000-0000-000069050000}"/>
    <cellStyle name="Calculation 2 10 6" xfId="23415" xr:uid="{00000000-0005-0000-0000-00006A050000}"/>
    <cellStyle name="Calculation 2 11" xfId="1932" xr:uid="{00000000-0005-0000-0000-00006B050000}"/>
    <cellStyle name="Calculation 2 11 2" xfId="3547" xr:uid="{00000000-0005-0000-0000-00006C050000}"/>
    <cellStyle name="Calculation 2 11 2 2" xfId="6682" xr:uid="{00000000-0005-0000-0000-00006D050000}"/>
    <cellStyle name="Calculation 2 11 2 2 2" xfId="12780" xr:uid="{00000000-0005-0000-0000-00006E050000}"/>
    <cellStyle name="Calculation 2 11 2 2 2 2" xfId="22177" xr:uid="{00000000-0005-0000-0000-00006F050000}"/>
    <cellStyle name="Calculation 2 11 2 2 2 2 2" xfId="39907" xr:uid="{00000000-0005-0000-0000-000070050000}"/>
    <cellStyle name="Calculation 2 11 2 2 2 3" xfId="32235" xr:uid="{00000000-0005-0000-0000-000071050000}"/>
    <cellStyle name="Calculation 2 11 2 2 3" xfId="17059" xr:uid="{00000000-0005-0000-0000-000072050000}"/>
    <cellStyle name="Calculation 2 11 2 2 3 2" xfId="35692" xr:uid="{00000000-0005-0000-0000-000073050000}"/>
    <cellStyle name="Calculation 2 11 2 2 4" xfId="27169" xr:uid="{00000000-0005-0000-0000-000074050000}"/>
    <cellStyle name="Calculation 2 11 2 3" xfId="9765" xr:uid="{00000000-0005-0000-0000-000075050000}"/>
    <cellStyle name="Calculation 2 11 2 3 2" xfId="29696" xr:uid="{00000000-0005-0000-0000-000076050000}"/>
    <cellStyle name="Calculation 2 11 2 4" xfId="24613" xr:uid="{00000000-0005-0000-0000-000077050000}"/>
    <cellStyle name="Calculation 2 11 3" xfId="4261" xr:uid="{00000000-0005-0000-0000-000078050000}"/>
    <cellStyle name="Calculation 2 11 3 2" xfId="7364" xr:uid="{00000000-0005-0000-0000-000079050000}"/>
    <cellStyle name="Calculation 2 11 3 2 2" xfId="13425" xr:uid="{00000000-0005-0000-0000-00007A050000}"/>
    <cellStyle name="Calculation 2 11 3 2 2 2" xfId="22750" xr:uid="{00000000-0005-0000-0000-00007B050000}"/>
    <cellStyle name="Calculation 2 11 3 2 2 2 2" xfId="40478" xr:uid="{00000000-0005-0000-0000-00007C050000}"/>
    <cellStyle name="Calculation 2 11 3 2 2 3" xfId="32876" xr:uid="{00000000-0005-0000-0000-00007D050000}"/>
    <cellStyle name="Calculation 2 11 3 2 3" xfId="17525" xr:uid="{00000000-0005-0000-0000-00007E050000}"/>
    <cellStyle name="Calculation 2 11 3 2 3 2" xfId="36158" xr:uid="{00000000-0005-0000-0000-00007F050000}"/>
    <cellStyle name="Calculation 2 11 3 2 4" xfId="27810" xr:uid="{00000000-0005-0000-0000-000080050000}"/>
    <cellStyle name="Calculation 2 11 3 3" xfId="10410" xr:uid="{00000000-0005-0000-0000-000081050000}"/>
    <cellStyle name="Calculation 2 11 3 3 2" xfId="19979" xr:uid="{00000000-0005-0000-0000-000082050000}"/>
    <cellStyle name="Calculation 2 11 3 3 2 2" xfId="38135" xr:uid="{00000000-0005-0000-0000-000083050000}"/>
    <cellStyle name="Calculation 2 11 3 3 3" xfId="30335" xr:uid="{00000000-0005-0000-0000-000084050000}"/>
    <cellStyle name="Calculation 2 11 3 4" xfId="15124" xr:uid="{00000000-0005-0000-0000-000085050000}"/>
    <cellStyle name="Calculation 2 11 3 4 2" xfId="34159" xr:uid="{00000000-0005-0000-0000-000086050000}"/>
    <cellStyle name="Calculation 2 11 3 5" xfId="25254" xr:uid="{00000000-0005-0000-0000-000087050000}"/>
    <cellStyle name="Calculation 2 11 4" xfId="5143" xr:uid="{00000000-0005-0000-0000-000088050000}"/>
    <cellStyle name="Calculation 2 11 4 2" xfId="11283" xr:uid="{00000000-0005-0000-0000-000089050000}"/>
    <cellStyle name="Calculation 2 11 4 2 2" xfId="20845" xr:uid="{00000000-0005-0000-0000-00008A050000}"/>
    <cellStyle name="Calculation 2 11 4 2 2 2" xfId="38819" xr:uid="{00000000-0005-0000-0000-00008B050000}"/>
    <cellStyle name="Calculation 2 11 4 2 3" xfId="31025" xr:uid="{00000000-0005-0000-0000-00008C050000}"/>
    <cellStyle name="Calculation 2 11 4 3" xfId="15835" xr:uid="{00000000-0005-0000-0000-00008D050000}"/>
    <cellStyle name="Calculation 2 11 4 3 2" xfId="34692" xr:uid="{00000000-0005-0000-0000-00008E050000}"/>
    <cellStyle name="Calculation 2 11 4 4" xfId="25943" xr:uid="{00000000-0005-0000-0000-00008F050000}"/>
    <cellStyle name="Calculation 2 11 5" xfId="8265" xr:uid="{00000000-0005-0000-0000-000090050000}"/>
    <cellStyle name="Calculation 2 11 5 2" xfId="18255" xr:uid="{00000000-0005-0000-0000-000091050000}"/>
    <cellStyle name="Calculation 2 11 5 2 2" xfId="36702" xr:uid="{00000000-0005-0000-0000-000092050000}"/>
    <cellStyle name="Calculation 2 11 5 3" xfId="28491" xr:uid="{00000000-0005-0000-0000-000093050000}"/>
    <cellStyle name="Calculation 2 11 6" xfId="23405" xr:uid="{00000000-0005-0000-0000-000094050000}"/>
    <cellStyle name="Calculation 2 12" xfId="2355" xr:uid="{00000000-0005-0000-0000-000095050000}"/>
    <cellStyle name="Calculation 2 12 2" xfId="4017" xr:uid="{00000000-0005-0000-0000-000096050000}"/>
    <cellStyle name="Calculation 2 12 2 2" xfId="7121" xr:uid="{00000000-0005-0000-0000-000097050000}"/>
    <cellStyle name="Calculation 2 12 2 2 2" xfId="13186" xr:uid="{00000000-0005-0000-0000-000098050000}"/>
    <cellStyle name="Calculation 2 12 2 2 2 2" xfId="22532" xr:uid="{00000000-0005-0000-0000-000099050000}"/>
    <cellStyle name="Calculation 2 12 2 2 2 2 2" xfId="40260" xr:uid="{00000000-0005-0000-0000-00009A050000}"/>
    <cellStyle name="Calculation 2 12 2 2 2 3" xfId="32638" xr:uid="{00000000-0005-0000-0000-00009B050000}"/>
    <cellStyle name="Calculation 2 12 2 2 3" xfId="17344" xr:uid="{00000000-0005-0000-0000-00009C050000}"/>
    <cellStyle name="Calculation 2 12 2 2 3 2" xfId="35977" xr:uid="{00000000-0005-0000-0000-00009D050000}"/>
    <cellStyle name="Calculation 2 12 2 2 4" xfId="27572" xr:uid="{00000000-0005-0000-0000-00009E050000}"/>
    <cellStyle name="Calculation 2 12 2 3" xfId="10171" xr:uid="{00000000-0005-0000-0000-00009F050000}"/>
    <cellStyle name="Calculation 2 12 2 3 2" xfId="30097" xr:uid="{00000000-0005-0000-0000-0000A0050000}"/>
    <cellStyle name="Calculation 2 12 2 4" xfId="25016" xr:uid="{00000000-0005-0000-0000-0000A1050000}"/>
    <cellStyle name="Calculation 2 12 3" xfId="4668" xr:uid="{00000000-0005-0000-0000-0000A2050000}"/>
    <cellStyle name="Calculation 2 12 3 2" xfId="7770" xr:uid="{00000000-0005-0000-0000-0000A3050000}"/>
    <cellStyle name="Calculation 2 12 3 2 2" xfId="13831" xr:uid="{00000000-0005-0000-0000-0000A4050000}"/>
    <cellStyle name="Calculation 2 12 3 2 2 2" xfId="23103" xr:uid="{00000000-0005-0000-0000-0000A5050000}"/>
    <cellStyle name="Calculation 2 12 3 2 2 2 2" xfId="40831" xr:uid="{00000000-0005-0000-0000-0000A6050000}"/>
    <cellStyle name="Calculation 2 12 3 2 2 3" xfId="33279" xr:uid="{00000000-0005-0000-0000-0000A7050000}"/>
    <cellStyle name="Calculation 2 12 3 2 3" xfId="17810" xr:uid="{00000000-0005-0000-0000-0000A8050000}"/>
    <cellStyle name="Calculation 2 12 3 2 3 2" xfId="36443" xr:uid="{00000000-0005-0000-0000-0000A9050000}"/>
    <cellStyle name="Calculation 2 12 3 2 4" xfId="28213" xr:uid="{00000000-0005-0000-0000-0000AA050000}"/>
    <cellStyle name="Calculation 2 12 3 3" xfId="10817" xr:uid="{00000000-0005-0000-0000-0000AB050000}"/>
    <cellStyle name="Calculation 2 12 3 3 2" xfId="20385" xr:uid="{00000000-0005-0000-0000-0000AC050000}"/>
    <cellStyle name="Calculation 2 12 3 3 2 2" xfId="38538" xr:uid="{00000000-0005-0000-0000-0000AD050000}"/>
    <cellStyle name="Calculation 2 12 3 3 3" xfId="30739" xr:uid="{00000000-0005-0000-0000-0000AE050000}"/>
    <cellStyle name="Calculation 2 12 3 4" xfId="15409" xr:uid="{00000000-0005-0000-0000-0000AF050000}"/>
    <cellStyle name="Calculation 2 12 3 4 2" xfId="34444" xr:uid="{00000000-0005-0000-0000-0000B0050000}"/>
    <cellStyle name="Calculation 2 12 3 5" xfId="25657" xr:uid="{00000000-0005-0000-0000-0000B1050000}"/>
    <cellStyle name="Calculation 2 12 4" xfId="5562" xr:uid="{00000000-0005-0000-0000-0000B2050000}"/>
    <cellStyle name="Calculation 2 12 4 2" xfId="11697" xr:uid="{00000000-0005-0000-0000-0000B3050000}"/>
    <cellStyle name="Calculation 2 12 4 2 2" xfId="21253" xr:uid="{00000000-0005-0000-0000-0000B4050000}"/>
    <cellStyle name="Calculation 2 12 4 2 2 2" xfId="39141" xr:uid="{00000000-0005-0000-0000-0000B5050000}"/>
    <cellStyle name="Calculation 2 12 4 2 3" xfId="31352" xr:uid="{00000000-0005-0000-0000-0000B6050000}"/>
    <cellStyle name="Calculation 2 12 4 3" xfId="16227" xr:uid="{00000000-0005-0000-0000-0000B7050000}"/>
    <cellStyle name="Calculation 2 12 4 3 2" xfId="34998" xr:uid="{00000000-0005-0000-0000-0000B8050000}"/>
    <cellStyle name="Calculation 2 12 4 4" xfId="26270" xr:uid="{00000000-0005-0000-0000-0000B9050000}"/>
    <cellStyle name="Calculation 2 12 5" xfId="8679" xr:uid="{00000000-0005-0000-0000-0000BA050000}"/>
    <cellStyle name="Calculation 2 12 5 2" xfId="18666" xr:uid="{00000000-0005-0000-0000-0000BB050000}"/>
    <cellStyle name="Calculation 2 12 5 2 2" xfId="37026" xr:uid="{00000000-0005-0000-0000-0000BC050000}"/>
    <cellStyle name="Calculation 2 12 5 3" xfId="28814" xr:uid="{00000000-0005-0000-0000-0000BD050000}"/>
    <cellStyle name="Calculation 2 12 6" xfId="23729" xr:uid="{00000000-0005-0000-0000-0000BE050000}"/>
    <cellStyle name="Calculation 2 13" xfId="2322" xr:uid="{00000000-0005-0000-0000-0000BF050000}"/>
    <cellStyle name="Calculation 2 13 2" xfId="3410" xr:uid="{00000000-0005-0000-0000-0000C0050000}"/>
    <cellStyle name="Calculation 2 13 2 2" xfId="6562" xr:uid="{00000000-0005-0000-0000-0000C1050000}"/>
    <cellStyle name="Calculation 2 13 2 2 2" xfId="12674" xr:uid="{00000000-0005-0000-0000-0000C2050000}"/>
    <cellStyle name="Calculation 2 13 2 2 2 2" xfId="22083" xr:uid="{00000000-0005-0000-0000-0000C3050000}"/>
    <cellStyle name="Calculation 2 13 2 2 2 2 2" xfId="39813" xr:uid="{00000000-0005-0000-0000-0000C4050000}"/>
    <cellStyle name="Calculation 2 13 2 2 2 3" xfId="32129" xr:uid="{00000000-0005-0000-0000-0000C5050000}"/>
    <cellStyle name="Calculation 2 13 2 2 3" xfId="16980" xr:uid="{00000000-0005-0000-0000-0000C6050000}"/>
    <cellStyle name="Calculation 2 13 2 2 3 2" xfId="35613" xr:uid="{00000000-0005-0000-0000-0000C7050000}"/>
    <cellStyle name="Calculation 2 13 2 2 4" xfId="27063" xr:uid="{00000000-0005-0000-0000-0000C8050000}"/>
    <cellStyle name="Calculation 2 13 2 3" xfId="9659" xr:uid="{00000000-0005-0000-0000-0000C9050000}"/>
    <cellStyle name="Calculation 2 13 2 3 2" xfId="29591" xr:uid="{00000000-0005-0000-0000-0000CA050000}"/>
    <cellStyle name="Calculation 2 13 2 4" xfId="24507" xr:uid="{00000000-0005-0000-0000-0000CB050000}"/>
    <cellStyle name="Calculation 2 13 3" xfId="4155" xr:uid="{00000000-0005-0000-0000-0000CC050000}"/>
    <cellStyle name="Calculation 2 13 3 2" xfId="7258" xr:uid="{00000000-0005-0000-0000-0000CD050000}"/>
    <cellStyle name="Calculation 2 13 3 2 2" xfId="13319" xr:uid="{00000000-0005-0000-0000-0000CE050000}"/>
    <cellStyle name="Calculation 2 13 3 2 2 2" xfId="22656" xr:uid="{00000000-0005-0000-0000-0000CF050000}"/>
    <cellStyle name="Calculation 2 13 3 2 2 2 2" xfId="40384" xr:uid="{00000000-0005-0000-0000-0000D0050000}"/>
    <cellStyle name="Calculation 2 13 3 2 2 3" xfId="32770" xr:uid="{00000000-0005-0000-0000-0000D1050000}"/>
    <cellStyle name="Calculation 2 13 3 2 3" xfId="17446" xr:uid="{00000000-0005-0000-0000-0000D2050000}"/>
    <cellStyle name="Calculation 2 13 3 2 3 2" xfId="36079" xr:uid="{00000000-0005-0000-0000-0000D3050000}"/>
    <cellStyle name="Calculation 2 13 3 2 4" xfId="27704" xr:uid="{00000000-0005-0000-0000-0000D4050000}"/>
    <cellStyle name="Calculation 2 13 3 3" xfId="10304" xr:uid="{00000000-0005-0000-0000-0000D5050000}"/>
    <cellStyle name="Calculation 2 13 3 3 2" xfId="19873" xr:uid="{00000000-0005-0000-0000-0000D6050000}"/>
    <cellStyle name="Calculation 2 13 3 3 2 2" xfId="38029" xr:uid="{00000000-0005-0000-0000-0000D7050000}"/>
    <cellStyle name="Calculation 2 13 3 3 3" xfId="30229" xr:uid="{00000000-0005-0000-0000-0000D8050000}"/>
    <cellStyle name="Calculation 2 13 3 4" xfId="15045" xr:uid="{00000000-0005-0000-0000-0000D9050000}"/>
    <cellStyle name="Calculation 2 13 3 4 2" xfId="34080" xr:uid="{00000000-0005-0000-0000-0000DA050000}"/>
    <cellStyle name="Calculation 2 13 3 5" xfId="25148" xr:uid="{00000000-0005-0000-0000-0000DB050000}"/>
    <cellStyle name="Calculation 2 13 4" xfId="5529" xr:uid="{00000000-0005-0000-0000-0000DC050000}"/>
    <cellStyle name="Calculation 2 13 4 2" xfId="11664" xr:uid="{00000000-0005-0000-0000-0000DD050000}"/>
    <cellStyle name="Calculation 2 13 4 2 2" xfId="21220" xr:uid="{00000000-0005-0000-0000-0000DE050000}"/>
    <cellStyle name="Calculation 2 13 4 2 2 2" xfId="39118" xr:uid="{00000000-0005-0000-0000-0000DF050000}"/>
    <cellStyle name="Calculation 2 13 4 2 3" xfId="31329" xr:uid="{00000000-0005-0000-0000-0000E0050000}"/>
    <cellStyle name="Calculation 2 13 4 3" xfId="16195" xr:uid="{00000000-0005-0000-0000-0000E1050000}"/>
    <cellStyle name="Calculation 2 13 4 3 2" xfId="34976" xr:uid="{00000000-0005-0000-0000-0000E2050000}"/>
    <cellStyle name="Calculation 2 13 4 4" xfId="26247" xr:uid="{00000000-0005-0000-0000-0000E3050000}"/>
    <cellStyle name="Calculation 2 13 5" xfId="8646" xr:uid="{00000000-0005-0000-0000-0000E4050000}"/>
    <cellStyle name="Calculation 2 13 5 2" xfId="18633" xr:uid="{00000000-0005-0000-0000-0000E5050000}"/>
    <cellStyle name="Calculation 2 13 5 2 2" xfId="37003" xr:uid="{00000000-0005-0000-0000-0000E6050000}"/>
    <cellStyle name="Calculation 2 13 5 3" xfId="28791" xr:uid="{00000000-0005-0000-0000-0000E7050000}"/>
    <cellStyle name="Calculation 2 13 6" xfId="23706" xr:uid="{00000000-0005-0000-0000-0000E8050000}"/>
    <cellStyle name="Calculation 2 14" xfId="2117" xr:uid="{00000000-0005-0000-0000-0000E9050000}"/>
    <cellStyle name="Calculation 2 14 2" xfId="3946" xr:uid="{00000000-0005-0000-0000-0000EA050000}"/>
    <cellStyle name="Calculation 2 14 2 2" xfId="7051" xr:uid="{00000000-0005-0000-0000-0000EB050000}"/>
    <cellStyle name="Calculation 2 14 2 2 2" xfId="13118" xr:uid="{00000000-0005-0000-0000-0000EC050000}"/>
    <cellStyle name="Calculation 2 14 2 2 2 2" xfId="22467" xr:uid="{00000000-0005-0000-0000-0000ED050000}"/>
    <cellStyle name="Calculation 2 14 2 2 2 2 2" xfId="40195" xr:uid="{00000000-0005-0000-0000-0000EE050000}"/>
    <cellStyle name="Calculation 2 14 2 2 2 3" xfId="32570" xr:uid="{00000000-0005-0000-0000-0000EF050000}"/>
    <cellStyle name="Calculation 2 14 2 2 3" xfId="17290" xr:uid="{00000000-0005-0000-0000-0000F0050000}"/>
    <cellStyle name="Calculation 2 14 2 2 3 2" xfId="35923" xr:uid="{00000000-0005-0000-0000-0000F1050000}"/>
    <cellStyle name="Calculation 2 14 2 2 4" xfId="27504" xr:uid="{00000000-0005-0000-0000-0000F2050000}"/>
    <cellStyle name="Calculation 2 14 2 3" xfId="10103" xr:uid="{00000000-0005-0000-0000-0000F3050000}"/>
    <cellStyle name="Calculation 2 14 2 3 2" xfId="30029" xr:uid="{00000000-0005-0000-0000-0000F4050000}"/>
    <cellStyle name="Calculation 2 14 2 4" xfId="24948" xr:uid="{00000000-0005-0000-0000-0000F5050000}"/>
    <cellStyle name="Calculation 2 14 3" xfId="4600" xr:uid="{00000000-0005-0000-0000-0000F6050000}"/>
    <cellStyle name="Calculation 2 14 3 2" xfId="7702" xr:uid="{00000000-0005-0000-0000-0000F7050000}"/>
    <cellStyle name="Calculation 2 14 3 2 2" xfId="13763" xr:uid="{00000000-0005-0000-0000-0000F8050000}"/>
    <cellStyle name="Calculation 2 14 3 2 2 2" xfId="23038" xr:uid="{00000000-0005-0000-0000-0000F9050000}"/>
    <cellStyle name="Calculation 2 14 3 2 2 2 2" xfId="40766" xr:uid="{00000000-0005-0000-0000-0000FA050000}"/>
    <cellStyle name="Calculation 2 14 3 2 2 3" xfId="33211" xr:uid="{00000000-0005-0000-0000-0000FB050000}"/>
    <cellStyle name="Calculation 2 14 3 2 3" xfId="17756" xr:uid="{00000000-0005-0000-0000-0000FC050000}"/>
    <cellStyle name="Calculation 2 14 3 2 3 2" xfId="36389" xr:uid="{00000000-0005-0000-0000-0000FD050000}"/>
    <cellStyle name="Calculation 2 14 3 2 4" xfId="28145" xr:uid="{00000000-0005-0000-0000-0000FE050000}"/>
    <cellStyle name="Calculation 2 14 3 3" xfId="10749" xr:uid="{00000000-0005-0000-0000-0000FF050000}"/>
    <cellStyle name="Calculation 2 14 3 3 2" xfId="20317" xr:uid="{00000000-0005-0000-0000-000000060000}"/>
    <cellStyle name="Calculation 2 14 3 3 2 2" xfId="38470" xr:uid="{00000000-0005-0000-0000-000001060000}"/>
    <cellStyle name="Calculation 2 14 3 3 3" xfId="30671" xr:uid="{00000000-0005-0000-0000-000002060000}"/>
    <cellStyle name="Calculation 2 14 3 4" xfId="15355" xr:uid="{00000000-0005-0000-0000-000003060000}"/>
    <cellStyle name="Calculation 2 14 3 4 2" xfId="34390" xr:uid="{00000000-0005-0000-0000-000004060000}"/>
    <cellStyle name="Calculation 2 14 3 5" xfId="25589" xr:uid="{00000000-0005-0000-0000-000005060000}"/>
    <cellStyle name="Calculation 2 14 4" xfId="5327" xr:uid="{00000000-0005-0000-0000-000006060000}"/>
    <cellStyle name="Calculation 2 14 4 2" xfId="11463" xr:uid="{00000000-0005-0000-0000-000007060000}"/>
    <cellStyle name="Calculation 2 14 4 2 2" xfId="21021" xr:uid="{00000000-0005-0000-0000-000008060000}"/>
    <cellStyle name="Calculation 2 14 4 2 2 2" xfId="38993" xr:uid="{00000000-0005-0000-0000-000009060000}"/>
    <cellStyle name="Calculation 2 14 4 2 3" xfId="31203" xr:uid="{00000000-0005-0000-0000-00000A060000}"/>
    <cellStyle name="Calculation 2 14 4 3" xfId="16002" xr:uid="{00000000-0005-0000-0000-00000B060000}"/>
    <cellStyle name="Calculation 2 14 4 3 2" xfId="34857" xr:uid="{00000000-0005-0000-0000-00000C060000}"/>
    <cellStyle name="Calculation 2 14 4 4" xfId="26121" xr:uid="{00000000-0005-0000-0000-00000D060000}"/>
    <cellStyle name="Calculation 2 14 5" xfId="8443" xr:uid="{00000000-0005-0000-0000-00000E060000}"/>
    <cellStyle name="Calculation 2 14 5 2" xfId="18430" xr:uid="{00000000-0005-0000-0000-00000F060000}"/>
    <cellStyle name="Calculation 2 14 5 2 2" xfId="36875" xr:uid="{00000000-0005-0000-0000-000010060000}"/>
    <cellStyle name="Calculation 2 14 5 3" xfId="28664" xr:uid="{00000000-0005-0000-0000-000011060000}"/>
    <cellStyle name="Calculation 2 14 6" xfId="23578" xr:uid="{00000000-0005-0000-0000-000012060000}"/>
    <cellStyle name="Calculation 2 15" xfId="2333" xr:uid="{00000000-0005-0000-0000-000013060000}"/>
    <cellStyle name="Calculation 2 15 2" xfId="4047" xr:uid="{00000000-0005-0000-0000-000014060000}"/>
    <cellStyle name="Calculation 2 15 2 2" xfId="7150" xr:uid="{00000000-0005-0000-0000-000015060000}"/>
    <cellStyle name="Calculation 2 15 2 2 2" xfId="13214" xr:uid="{00000000-0005-0000-0000-000016060000}"/>
    <cellStyle name="Calculation 2 15 2 2 2 2" xfId="22557" xr:uid="{00000000-0005-0000-0000-000017060000}"/>
    <cellStyle name="Calculation 2 15 2 2 2 2 2" xfId="40285" xr:uid="{00000000-0005-0000-0000-000018060000}"/>
    <cellStyle name="Calculation 2 15 2 2 2 3" xfId="32666" xr:uid="{00000000-0005-0000-0000-000019060000}"/>
    <cellStyle name="Calculation 2 15 2 2 3" xfId="17365" xr:uid="{00000000-0005-0000-0000-00001A060000}"/>
    <cellStyle name="Calculation 2 15 2 2 3 2" xfId="35998" xr:uid="{00000000-0005-0000-0000-00001B060000}"/>
    <cellStyle name="Calculation 2 15 2 2 4" xfId="27600" xr:uid="{00000000-0005-0000-0000-00001C060000}"/>
    <cellStyle name="Calculation 2 15 2 3" xfId="10199" xr:uid="{00000000-0005-0000-0000-00001D060000}"/>
    <cellStyle name="Calculation 2 15 2 3 2" xfId="30125" xr:uid="{00000000-0005-0000-0000-00001E060000}"/>
    <cellStyle name="Calculation 2 15 2 4" xfId="25044" xr:uid="{00000000-0005-0000-0000-00001F060000}"/>
    <cellStyle name="Calculation 2 15 3" xfId="4696" xr:uid="{00000000-0005-0000-0000-000020060000}"/>
    <cellStyle name="Calculation 2 15 3 2" xfId="7798" xr:uid="{00000000-0005-0000-0000-000021060000}"/>
    <cellStyle name="Calculation 2 15 3 2 2" xfId="13859" xr:uid="{00000000-0005-0000-0000-000022060000}"/>
    <cellStyle name="Calculation 2 15 3 2 2 2" xfId="23128" xr:uid="{00000000-0005-0000-0000-000023060000}"/>
    <cellStyle name="Calculation 2 15 3 2 2 2 2" xfId="40856" xr:uid="{00000000-0005-0000-0000-000024060000}"/>
    <cellStyle name="Calculation 2 15 3 2 2 3" xfId="33307" xr:uid="{00000000-0005-0000-0000-000025060000}"/>
    <cellStyle name="Calculation 2 15 3 2 3" xfId="17831" xr:uid="{00000000-0005-0000-0000-000026060000}"/>
    <cellStyle name="Calculation 2 15 3 2 3 2" xfId="36464" xr:uid="{00000000-0005-0000-0000-000027060000}"/>
    <cellStyle name="Calculation 2 15 3 2 4" xfId="28241" xr:uid="{00000000-0005-0000-0000-000028060000}"/>
    <cellStyle name="Calculation 2 15 3 3" xfId="10845" xr:uid="{00000000-0005-0000-0000-000029060000}"/>
    <cellStyle name="Calculation 2 15 3 3 2" xfId="20413" xr:uid="{00000000-0005-0000-0000-00002A060000}"/>
    <cellStyle name="Calculation 2 15 3 3 2 2" xfId="38566" xr:uid="{00000000-0005-0000-0000-00002B060000}"/>
    <cellStyle name="Calculation 2 15 3 3 3" xfId="30767" xr:uid="{00000000-0005-0000-0000-00002C060000}"/>
    <cellStyle name="Calculation 2 15 3 4" xfId="15430" xr:uid="{00000000-0005-0000-0000-00002D060000}"/>
    <cellStyle name="Calculation 2 15 3 4 2" xfId="34465" xr:uid="{00000000-0005-0000-0000-00002E060000}"/>
    <cellStyle name="Calculation 2 15 3 5" xfId="25685" xr:uid="{00000000-0005-0000-0000-00002F060000}"/>
    <cellStyle name="Calculation 2 15 4" xfId="5540" xr:uid="{00000000-0005-0000-0000-000030060000}"/>
    <cellStyle name="Calculation 2 15 4 2" xfId="11675" xr:uid="{00000000-0005-0000-0000-000031060000}"/>
    <cellStyle name="Calculation 2 15 4 2 2" xfId="21231" xr:uid="{00000000-0005-0000-0000-000032060000}"/>
    <cellStyle name="Calculation 2 15 4 2 2 2" xfId="39129" xr:uid="{00000000-0005-0000-0000-000033060000}"/>
    <cellStyle name="Calculation 2 15 4 2 3" xfId="31340" xr:uid="{00000000-0005-0000-0000-000034060000}"/>
    <cellStyle name="Calculation 2 15 4 3" xfId="16206" xr:uid="{00000000-0005-0000-0000-000035060000}"/>
    <cellStyle name="Calculation 2 15 4 3 2" xfId="34987" xr:uid="{00000000-0005-0000-0000-000036060000}"/>
    <cellStyle name="Calculation 2 15 4 4" xfId="26258" xr:uid="{00000000-0005-0000-0000-000037060000}"/>
    <cellStyle name="Calculation 2 15 5" xfId="8657" xr:uid="{00000000-0005-0000-0000-000038060000}"/>
    <cellStyle name="Calculation 2 15 5 2" xfId="18644" xr:uid="{00000000-0005-0000-0000-000039060000}"/>
    <cellStyle name="Calculation 2 15 5 2 2" xfId="37014" xr:uid="{00000000-0005-0000-0000-00003A060000}"/>
    <cellStyle name="Calculation 2 15 5 3" xfId="28802" xr:uid="{00000000-0005-0000-0000-00003B060000}"/>
    <cellStyle name="Calculation 2 15 6" xfId="23717" xr:uid="{00000000-0005-0000-0000-00003C060000}"/>
    <cellStyle name="Calculation 2 16" xfId="2180" xr:uid="{00000000-0005-0000-0000-00003D060000}"/>
    <cellStyle name="Calculation 2 16 2" xfId="3392" xr:uid="{00000000-0005-0000-0000-00003E060000}"/>
    <cellStyle name="Calculation 2 16 2 2" xfId="6547" xr:uid="{00000000-0005-0000-0000-00003F060000}"/>
    <cellStyle name="Calculation 2 16 2 2 2" xfId="12659" xr:uid="{00000000-0005-0000-0000-000040060000}"/>
    <cellStyle name="Calculation 2 16 2 2 2 2" xfId="22072" xr:uid="{00000000-0005-0000-0000-000041060000}"/>
    <cellStyle name="Calculation 2 16 2 2 2 2 2" xfId="39802" xr:uid="{00000000-0005-0000-0000-000042060000}"/>
    <cellStyle name="Calculation 2 16 2 2 2 3" xfId="32114" xr:uid="{00000000-0005-0000-0000-000043060000}"/>
    <cellStyle name="Calculation 2 16 2 2 3" xfId="16974" xr:uid="{00000000-0005-0000-0000-000044060000}"/>
    <cellStyle name="Calculation 2 16 2 2 3 2" xfId="35607" xr:uid="{00000000-0005-0000-0000-000045060000}"/>
    <cellStyle name="Calculation 2 16 2 2 4" xfId="27048" xr:uid="{00000000-0005-0000-0000-000046060000}"/>
    <cellStyle name="Calculation 2 16 2 3" xfId="9644" xr:uid="{00000000-0005-0000-0000-000047060000}"/>
    <cellStyle name="Calculation 2 16 2 3 2" xfId="29577" xr:uid="{00000000-0005-0000-0000-000048060000}"/>
    <cellStyle name="Calculation 2 16 2 4" xfId="24492" xr:uid="{00000000-0005-0000-0000-000049060000}"/>
    <cellStyle name="Calculation 2 16 3" xfId="4140" xr:uid="{00000000-0005-0000-0000-00004A060000}"/>
    <cellStyle name="Calculation 2 16 3 2" xfId="7243" xr:uid="{00000000-0005-0000-0000-00004B060000}"/>
    <cellStyle name="Calculation 2 16 3 2 2" xfId="13304" xr:uid="{00000000-0005-0000-0000-00004C060000}"/>
    <cellStyle name="Calculation 2 16 3 2 2 2" xfId="22645" xr:uid="{00000000-0005-0000-0000-00004D060000}"/>
    <cellStyle name="Calculation 2 16 3 2 2 2 2" xfId="40373" xr:uid="{00000000-0005-0000-0000-00004E060000}"/>
    <cellStyle name="Calculation 2 16 3 2 2 3" xfId="32755" xr:uid="{00000000-0005-0000-0000-00004F060000}"/>
    <cellStyle name="Calculation 2 16 3 2 3" xfId="17440" xr:uid="{00000000-0005-0000-0000-000050060000}"/>
    <cellStyle name="Calculation 2 16 3 2 3 2" xfId="36073" xr:uid="{00000000-0005-0000-0000-000051060000}"/>
    <cellStyle name="Calculation 2 16 3 2 4" xfId="27689" xr:uid="{00000000-0005-0000-0000-000052060000}"/>
    <cellStyle name="Calculation 2 16 3 3" xfId="10289" xr:uid="{00000000-0005-0000-0000-000053060000}"/>
    <cellStyle name="Calculation 2 16 3 3 2" xfId="19858" xr:uid="{00000000-0005-0000-0000-000054060000}"/>
    <cellStyle name="Calculation 2 16 3 3 2 2" xfId="38014" xr:uid="{00000000-0005-0000-0000-000055060000}"/>
    <cellStyle name="Calculation 2 16 3 3 3" xfId="30214" xr:uid="{00000000-0005-0000-0000-000056060000}"/>
    <cellStyle name="Calculation 2 16 3 4" xfId="15039" xr:uid="{00000000-0005-0000-0000-000057060000}"/>
    <cellStyle name="Calculation 2 16 3 4 2" xfId="34074" xr:uid="{00000000-0005-0000-0000-000058060000}"/>
    <cellStyle name="Calculation 2 16 3 5" xfId="25133" xr:uid="{00000000-0005-0000-0000-000059060000}"/>
    <cellStyle name="Calculation 2 16 4" xfId="5389" xr:uid="{00000000-0005-0000-0000-00005A060000}"/>
    <cellStyle name="Calculation 2 16 4 2" xfId="11525" xr:uid="{00000000-0005-0000-0000-00005B060000}"/>
    <cellStyle name="Calculation 2 16 4 2 2" xfId="21082" xr:uid="{00000000-0005-0000-0000-00005C060000}"/>
    <cellStyle name="Calculation 2 16 4 2 2 2" xfId="39021" xr:uid="{00000000-0005-0000-0000-00005D060000}"/>
    <cellStyle name="Calculation 2 16 4 2 3" xfId="31231" xr:uid="{00000000-0005-0000-0000-00005E060000}"/>
    <cellStyle name="Calculation 2 16 4 3" xfId="16063" xr:uid="{00000000-0005-0000-0000-00005F060000}"/>
    <cellStyle name="Calculation 2 16 4 3 2" xfId="34885" xr:uid="{00000000-0005-0000-0000-000060060000}"/>
    <cellStyle name="Calculation 2 16 4 4" xfId="26149" xr:uid="{00000000-0005-0000-0000-000061060000}"/>
    <cellStyle name="Calculation 2 16 5" xfId="8505" xr:uid="{00000000-0005-0000-0000-000062060000}"/>
    <cellStyle name="Calculation 2 16 5 2" xfId="18492" xr:uid="{00000000-0005-0000-0000-000063060000}"/>
    <cellStyle name="Calculation 2 16 5 2 2" xfId="36903" xr:uid="{00000000-0005-0000-0000-000064060000}"/>
    <cellStyle name="Calculation 2 16 5 3" xfId="28692" xr:uid="{00000000-0005-0000-0000-000065060000}"/>
    <cellStyle name="Calculation 2 16 6" xfId="23606" xr:uid="{00000000-0005-0000-0000-000066060000}"/>
    <cellStyle name="Calculation 2 17" xfId="1919" xr:uid="{00000000-0005-0000-0000-000067060000}"/>
    <cellStyle name="Calculation 2 17 2" xfId="5130" xr:uid="{00000000-0005-0000-0000-000068060000}"/>
    <cellStyle name="Calculation 2 17 2 2" xfId="11270" xr:uid="{00000000-0005-0000-0000-000069060000}"/>
    <cellStyle name="Calculation 2 17 2 2 2" xfId="20832" xr:uid="{00000000-0005-0000-0000-00006A060000}"/>
    <cellStyle name="Calculation 2 17 2 2 2 2" xfId="38806" xr:uid="{00000000-0005-0000-0000-00006B060000}"/>
    <cellStyle name="Calculation 2 17 2 2 3" xfId="31012" xr:uid="{00000000-0005-0000-0000-00006C060000}"/>
    <cellStyle name="Calculation 2 17 2 3" xfId="15822" xr:uid="{00000000-0005-0000-0000-00006D060000}"/>
    <cellStyle name="Calculation 2 17 2 3 2" xfId="34679" xr:uid="{00000000-0005-0000-0000-00006E060000}"/>
    <cellStyle name="Calculation 2 17 2 4" xfId="25930" xr:uid="{00000000-0005-0000-0000-00006F060000}"/>
    <cellStyle name="Calculation 2 17 3" xfId="8252" xr:uid="{00000000-0005-0000-0000-000070060000}"/>
    <cellStyle name="Calculation 2 17 3 2" xfId="18242" xr:uid="{00000000-0005-0000-0000-000071060000}"/>
    <cellStyle name="Calculation 2 17 3 2 2" xfId="36689" xr:uid="{00000000-0005-0000-0000-000072060000}"/>
    <cellStyle name="Calculation 2 17 3 3" xfId="28478" xr:uid="{00000000-0005-0000-0000-000073060000}"/>
    <cellStyle name="Calculation 2 17 4" xfId="14200" xr:uid="{00000000-0005-0000-0000-000074060000}"/>
    <cellStyle name="Calculation 2 17 4 2" xfId="33462" xr:uid="{00000000-0005-0000-0000-000075060000}"/>
    <cellStyle name="Calculation 2 17 5" xfId="23392" xr:uid="{00000000-0005-0000-0000-000076060000}"/>
    <cellStyle name="Calculation 2 18" xfId="1905" xr:uid="{00000000-0005-0000-0000-000077060000}"/>
    <cellStyle name="Calculation 2 18 2" xfId="5116" xr:uid="{00000000-0005-0000-0000-000078060000}"/>
    <cellStyle name="Calculation 2 18 2 2" xfId="11256" xr:uid="{00000000-0005-0000-0000-000079060000}"/>
    <cellStyle name="Calculation 2 18 2 2 2" xfId="20818" xr:uid="{00000000-0005-0000-0000-00007A060000}"/>
    <cellStyle name="Calculation 2 18 2 2 2 2" xfId="38792" xr:uid="{00000000-0005-0000-0000-00007B060000}"/>
    <cellStyle name="Calculation 2 18 2 2 3" xfId="30998" xr:uid="{00000000-0005-0000-0000-00007C060000}"/>
    <cellStyle name="Calculation 2 18 2 3" xfId="15808" xr:uid="{00000000-0005-0000-0000-00007D060000}"/>
    <cellStyle name="Calculation 2 18 2 3 2" xfId="34665" xr:uid="{00000000-0005-0000-0000-00007E060000}"/>
    <cellStyle name="Calculation 2 18 2 4" xfId="25916" xr:uid="{00000000-0005-0000-0000-00007F060000}"/>
    <cellStyle name="Calculation 2 18 3" xfId="8238" xr:uid="{00000000-0005-0000-0000-000080060000}"/>
    <cellStyle name="Calculation 2 18 3 2" xfId="18228" xr:uid="{00000000-0005-0000-0000-000081060000}"/>
    <cellStyle name="Calculation 2 18 3 2 2" xfId="36675" xr:uid="{00000000-0005-0000-0000-000082060000}"/>
    <cellStyle name="Calculation 2 18 3 3" xfId="28464" xr:uid="{00000000-0005-0000-0000-000083060000}"/>
    <cellStyle name="Calculation 2 18 4" xfId="14186" xr:uid="{00000000-0005-0000-0000-000084060000}"/>
    <cellStyle name="Calculation 2 18 4 2" xfId="33448" xr:uid="{00000000-0005-0000-0000-000085060000}"/>
    <cellStyle name="Calculation 2 18 5" xfId="23378" xr:uid="{00000000-0005-0000-0000-000086060000}"/>
    <cellStyle name="Calculation 2 19" xfId="2136" xr:uid="{00000000-0005-0000-0000-000087060000}"/>
    <cellStyle name="Calculation 2 19 2" xfId="5346" xr:uid="{00000000-0005-0000-0000-000088060000}"/>
    <cellStyle name="Calculation 2 19 2 2" xfId="11482" xr:uid="{00000000-0005-0000-0000-000089060000}"/>
    <cellStyle name="Calculation 2 19 2 2 2" xfId="21039" xr:uid="{00000000-0005-0000-0000-00008A060000}"/>
    <cellStyle name="Calculation 2 19 2 2 2 2" xfId="39011" xr:uid="{00000000-0005-0000-0000-00008B060000}"/>
    <cellStyle name="Calculation 2 19 2 2 3" xfId="31221" xr:uid="{00000000-0005-0000-0000-00008C060000}"/>
    <cellStyle name="Calculation 2 19 2 3" xfId="16020" xr:uid="{00000000-0005-0000-0000-00008D060000}"/>
    <cellStyle name="Calculation 2 19 2 3 2" xfId="34875" xr:uid="{00000000-0005-0000-0000-00008E060000}"/>
    <cellStyle name="Calculation 2 19 2 4" xfId="26139" xr:uid="{00000000-0005-0000-0000-00008F060000}"/>
    <cellStyle name="Calculation 2 19 3" xfId="8462" xr:uid="{00000000-0005-0000-0000-000090060000}"/>
    <cellStyle name="Calculation 2 19 3 2" xfId="18449" xr:uid="{00000000-0005-0000-0000-000091060000}"/>
    <cellStyle name="Calculation 2 19 3 2 2" xfId="36893" xr:uid="{00000000-0005-0000-0000-000092060000}"/>
    <cellStyle name="Calculation 2 19 3 3" xfId="28682" xr:uid="{00000000-0005-0000-0000-000093060000}"/>
    <cellStyle name="Calculation 2 19 4" xfId="14267" xr:uid="{00000000-0005-0000-0000-000094060000}"/>
    <cellStyle name="Calculation 2 19 4 2" xfId="33527" xr:uid="{00000000-0005-0000-0000-000095060000}"/>
    <cellStyle name="Calculation 2 19 5" xfId="23596" xr:uid="{00000000-0005-0000-0000-000096060000}"/>
    <cellStyle name="Calculation 2 2" xfId="1724" xr:uid="{00000000-0005-0000-0000-000097060000}"/>
    <cellStyle name="Calculation 2 2 10" xfId="1933" xr:uid="{00000000-0005-0000-0000-000098060000}"/>
    <cellStyle name="Calculation 2 2 10 2" xfId="4024" xr:uid="{00000000-0005-0000-0000-000099060000}"/>
    <cellStyle name="Calculation 2 2 10 2 2" xfId="7128" xr:uid="{00000000-0005-0000-0000-00009A060000}"/>
    <cellStyle name="Calculation 2 2 10 2 2 2" xfId="13192" xr:uid="{00000000-0005-0000-0000-00009B060000}"/>
    <cellStyle name="Calculation 2 2 10 2 2 2 2" xfId="22538" xr:uid="{00000000-0005-0000-0000-00009C060000}"/>
    <cellStyle name="Calculation 2 2 10 2 2 2 2 2" xfId="40266" xr:uid="{00000000-0005-0000-0000-00009D060000}"/>
    <cellStyle name="Calculation 2 2 10 2 2 2 3" xfId="32644" xr:uid="{00000000-0005-0000-0000-00009E060000}"/>
    <cellStyle name="Calculation 2 2 10 2 2 3" xfId="17350" xr:uid="{00000000-0005-0000-0000-00009F060000}"/>
    <cellStyle name="Calculation 2 2 10 2 2 3 2" xfId="35983" xr:uid="{00000000-0005-0000-0000-0000A0060000}"/>
    <cellStyle name="Calculation 2 2 10 2 2 4" xfId="27578" xr:uid="{00000000-0005-0000-0000-0000A1060000}"/>
    <cellStyle name="Calculation 2 2 10 2 3" xfId="10177" xr:uid="{00000000-0005-0000-0000-0000A2060000}"/>
    <cellStyle name="Calculation 2 2 10 2 3 2" xfId="30103" xr:uid="{00000000-0005-0000-0000-0000A3060000}"/>
    <cellStyle name="Calculation 2 2 10 2 4" xfId="25022" xr:uid="{00000000-0005-0000-0000-0000A4060000}"/>
    <cellStyle name="Calculation 2 2 10 3" xfId="4674" xr:uid="{00000000-0005-0000-0000-0000A5060000}"/>
    <cellStyle name="Calculation 2 2 10 3 2" xfId="7776" xr:uid="{00000000-0005-0000-0000-0000A6060000}"/>
    <cellStyle name="Calculation 2 2 10 3 2 2" xfId="13837" xr:uid="{00000000-0005-0000-0000-0000A7060000}"/>
    <cellStyle name="Calculation 2 2 10 3 2 2 2" xfId="23109" xr:uid="{00000000-0005-0000-0000-0000A8060000}"/>
    <cellStyle name="Calculation 2 2 10 3 2 2 2 2" xfId="40837" xr:uid="{00000000-0005-0000-0000-0000A9060000}"/>
    <cellStyle name="Calculation 2 2 10 3 2 2 3" xfId="33285" xr:uid="{00000000-0005-0000-0000-0000AA060000}"/>
    <cellStyle name="Calculation 2 2 10 3 2 3" xfId="17816" xr:uid="{00000000-0005-0000-0000-0000AB060000}"/>
    <cellStyle name="Calculation 2 2 10 3 2 3 2" xfId="36449" xr:uid="{00000000-0005-0000-0000-0000AC060000}"/>
    <cellStyle name="Calculation 2 2 10 3 2 4" xfId="28219" xr:uid="{00000000-0005-0000-0000-0000AD060000}"/>
    <cellStyle name="Calculation 2 2 10 3 3" xfId="10823" xr:uid="{00000000-0005-0000-0000-0000AE060000}"/>
    <cellStyle name="Calculation 2 2 10 3 3 2" xfId="20391" xr:uid="{00000000-0005-0000-0000-0000AF060000}"/>
    <cellStyle name="Calculation 2 2 10 3 3 2 2" xfId="38544" xr:uid="{00000000-0005-0000-0000-0000B0060000}"/>
    <cellStyle name="Calculation 2 2 10 3 3 3" xfId="30745" xr:uid="{00000000-0005-0000-0000-0000B1060000}"/>
    <cellStyle name="Calculation 2 2 10 3 4" xfId="15415" xr:uid="{00000000-0005-0000-0000-0000B2060000}"/>
    <cellStyle name="Calculation 2 2 10 3 4 2" xfId="34450" xr:uid="{00000000-0005-0000-0000-0000B3060000}"/>
    <cellStyle name="Calculation 2 2 10 3 5" xfId="25663" xr:uid="{00000000-0005-0000-0000-0000B4060000}"/>
    <cellStyle name="Calculation 2 2 10 4" xfId="5144" xr:uid="{00000000-0005-0000-0000-0000B5060000}"/>
    <cellStyle name="Calculation 2 2 10 4 2" xfId="11284" xr:uid="{00000000-0005-0000-0000-0000B6060000}"/>
    <cellStyle name="Calculation 2 2 10 4 2 2" xfId="20846" xr:uid="{00000000-0005-0000-0000-0000B7060000}"/>
    <cellStyle name="Calculation 2 2 10 4 2 2 2" xfId="38820" xr:uid="{00000000-0005-0000-0000-0000B8060000}"/>
    <cellStyle name="Calculation 2 2 10 4 2 3" xfId="31026" xr:uid="{00000000-0005-0000-0000-0000B9060000}"/>
    <cellStyle name="Calculation 2 2 10 4 3" xfId="15836" xr:uid="{00000000-0005-0000-0000-0000BA060000}"/>
    <cellStyle name="Calculation 2 2 10 4 3 2" xfId="34693" xr:uid="{00000000-0005-0000-0000-0000BB060000}"/>
    <cellStyle name="Calculation 2 2 10 4 4" xfId="25944" xr:uid="{00000000-0005-0000-0000-0000BC060000}"/>
    <cellStyle name="Calculation 2 2 10 5" xfId="8266" xr:uid="{00000000-0005-0000-0000-0000BD060000}"/>
    <cellStyle name="Calculation 2 2 10 5 2" xfId="18256" xr:uid="{00000000-0005-0000-0000-0000BE060000}"/>
    <cellStyle name="Calculation 2 2 10 5 2 2" xfId="36703" xr:uid="{00000000-0005-0000-0000-0000BF060000}"/>
    <cellStyle name="Calculation 2 2 10 5 3" xfId="28492" xr:uid="{00000000-0005-0000-0000-0000C0060000}"/>
    <cellStyle name="Calculation 2 2 10 6" xfId="23406" xr:uid="{00000000-0005-0000-0000-0000C1060000}"/>
    <cellStyle name="Calculation 2 2 11" xfId="1822" xr:uid="{00000000-0005-0000-0000-0000C2060000}"/>
    <cellStyle name="Calculation 2 2 11 2" xfId="4048" xr:uid="{00000000-0005-0000-0000-0000C3060000}"/>
    <cellStyle name="Calculation 2 2 11 2 2" xfId="7151" xr:uid="{00000000-0005-0000-0000-0000C4060000}"/>
    <cellStyle name="Calculation 2 2 11 2 2 2" xfId="13215" xr:uid="{00000000-0005-0000-0000-0000C5060000}"/>
    <cellStyle name="Calculation 2 2 11 2 2 2 2" xfId="22558" xr:uid="{00000000-0005-0000-0000-0000C6060000}"/>
    <cellStyle name="Calculation 2 2 11 2 2 2 2 2" xfId="40286" xr:uid="{00000000-0005-0000-0000-0000C7060000}"/>
    <cellStyle name="Calculation 2 2 11 2 2 2 3" xfId="32667" xr:uid="{00000000-0005-0000-0000-0000C8060000}"/>
    <cellStyle name="Calculation 2 2 11 2 2 3" xfId="17366" xr:uid="{00000000-0005-0000-0000-0000C9060000}"/>
    <cellStyle name="Calculation 2 2 11 2 2 3 2" xfId="35999" xr:uid="{00000000-0005-0000-0000-0000CA060000}"/>
    <cellStyle name="Calculation 2 2 11 2 2 4" xfId="27601" xr:uid="{00000000-0005-0000-0000-0000CB060000}"/>
    <cellStyle name="Calculation 2 2 11 2 3" xfId="10200" xr:uid="{00000000-0005-0000-0000-0000CC060000}"/>
    <cellStyle name="Calculation 2 2 11 2 3 2" xfId="30126" xr:uid="{00000000-0005-0000-0000-0000CD060000}"/>
    <cellStyle name="Calculation 2 2 11 2 4" xfId="25045" xr:uid="{00000000-0005-0000-0000-0000CE060000}"/>
    <cellStyle name="Calculation 2 2 11 3" xfId="4697" xr:uid="{00000000-0005-0000-0000-0000CF060000}"/>
    <cellStyle name="Calculation 2 2 11 3 2" xfId="7799" xr:uid="{00000000-0005-0000-0000-0000D0060000}"/>
    <cellStyle name="Calculation 2 2 11 3 2 2" xfId="13860" xr:uid="{00000000-0005-0000-0000-0000D1060000}"/>
    <cellStyle name="Calculation 2 2 11 3 2 2 2" xfId="23129" xr:uid="{00000000-0005-0000-0000-0000D2060000}"/>
    <cellStyle name="Calculation 2 2 11 3 2 2 2 2" xfId="40857" xr:uid="{00000000-0005-0000-0000-0000D3060000}"/>
    <cellStyle name="Calculation 2 2 11 3 2 2 3" xfId="33308" xr:uid="{00000000-0005-0000-0000-0000D4060000}"/>
    <cellStyle name="Calculation 2 2 11 3 2 3" xfId="17832" xr:uid="{00000000-0005-0000-0000-0000D5060000}"/>
    <cellStyle name="Calculation 2 2 11 3 2 3 2" xfId="36465" xr:uid="{00000000-0005-0000-0000-0000D6060000}"/>
    <cellStyle name="Calculation 2 2 11 3 2 4" xfId="28242" xr:uid="{00000000-0005-0000-0000-0000D7060000}"/>
    <cellStyle name="Calculation 2 2 11 3 3" xfId="10846" xr:uid="{00000000-0005-0000-0000-0000D8060000}"/>
    <cellStyle name="Calculation 2 2 11 3 3 2" xfId="20414" xr:uid="{00000000-0005-0000-0000-0000D9060000}"/>
    <cellStyle name="Calculation 2 2 11 3 3 2 2" xfId="38567" xr:uid="{00000000-0005-0000-0000-0000DA060000}"/>
    <cellStyle name="Calculation 2 2 11 3 3 3" xfId="30768" xr:uid="{00000000-0005-0000-0000-0000DB060000}"/>
    <cellStyle name="Calculation 2 2 11 3 4" xfId="15431" xr:uid="{00000000-0005-0000-0000-0000DC060000}"/>
    <cellStyle name="Calculation 2 2 11 3 4 2" xfId="34466" xr:uid="{00000000-0005-0000-0000-0000DD060000}"/>
    <cellStyle name="Calculation 2 2 11 3 5" xfId="25686" xr:uid="{00000000-0005-0000-0000-0000DE060000}"/>
    <cellStyle name="Calculation 2 2 11 4" xfId="5034" xr:uid="{00000000-0005-0000-0000-0000DF060000}"/>
    <cellStyle name="Calculation 2 2 11 4 2" xfId="11174" xr:uid="{00000000-0005-0000-0000-0000E0060000}"/>
    <cellStyle name="Calculation 2 2 11 4 2 2" xfId="20736" xr:uid="{00000000-0005-0000-0000-0000E1060000}"/>
    <cellStyle name="Calculation 2 2 11 4 2 2 2" xfId="38747" xr:uid="{00000000-0005-0000-0000-0000E2060000}"/>
    <cellStyle name="Calculation 2 2 11 4 2 3" xfId="30953" xr:uid="{00000000-0005-0000-0000-0000E3060000}"/>
    <cellStyle name="Calculation 2 2 11 4 3" xfId="15728" xr:uid="{00000000-0005-0000-0000-0000E4060000}"/>
    <cellStyle name="Calculation 2 2 11 4 3 2" xfId="34622" xr:uid="{00000000-0005-0000-0000-0000E5060000}"/>
    <cellStyle name="Calculation 2 2 11 4 4" xfId="25871" xr:uid="{00000000-0005-0000-0000-0000E6060000}"/>
    <cellStyle name="Calculation 2 2 11 5" xfId="8155" xr:uid="{00000000-0005-0000-0000-0000E7060000}"/>
    <cellStyle name="Calculation 2 2 11 5 2" xfId="18145" xr:uid="{00000000-0005-0000-0000-0000E8060000}"/>
    <cellStyle name="Calculation 2 2 11 5 2 2" xfId="36629" xr:uid="{00000000-0005-0000-0000-0000E9060000}"/>
    <cellStyle name="Calculation 2 2 11 5 3" xfId="28418" xr:uid="{00000000-0005-0000-0000-0000EA060000}"/>
    <cellStyle name="Calculation 2 2 11 6" xfId="23332" xr:uid="{00000000-0005-0000-0000-0000EB060000}"/>
    <cellStyle name="Calculation 2 2 12" xfId="2112" xr:uid="{00000000-0005-0000-0000-0000EC060000}"/>
    <cellStyle name="Calculation 2 2 12 2" xfId="4065" xr:uid="{00000000-0005-0000-0000-0000ED060000}"/>
    <cellStyle name="Calculation 2 2 12 2 2" xfId="7168" xr:uid="{00000000-0005-0000-0000-0000EE060000}"/>
    <cellStyle name="Calculation 2 2 12 2 2 2" xfId="13232" xr:uid="{00000000-0005-0000-0000-0000EF060000}"/>
    <cellStyle name="Calculation 2 2 12 2 2 2 2" xfId="22575" xr:uid="{00000000-0005-0000-0000-0000F0060000}"/>
    <cellStyle name="Calculation 2 2 12 2 2 2 2 2" xfId="40303" xr:uid="{00000000-0005-0000-0000-0000F1060000}"/>
    <cellStyle name="Calculation 2 2 12 2 2 2 3" xfId="32684" xr:uid="{00000000-0005-0000-0000-0000F2060000}"/>
    <cellStyle name="Calculation 2 2 12 2 2 3" xfId="17380" xr:uid="{00000000-0005-0000-0000-0000F3060000}"/>
    <cellStyle name="Calculation 2 2 12 2 2 3 2" xfId="36013" xr:uid="{00000000-0005-0000-0000-0000F4060000}"/>
    <cellStyle name="Calculation 2 2 12 2 2 4" xfId="27618" xr:uid="{00000000-0005-0000-0000-0000F5060000}"/>
    <cellStyle name="Calculation 2 2 12 2 3" xfId="10217" xr:uid="{00000000-0005-0000-0000-0000F6060000}"/>
    <cellStyle name="Calculation 2 2 12 2 3 2" xfId="30143" xr:uid="{00000000-0005-0000-0000-0000F7060000}"/>
    <cellStyle name="Calculation 2 2 12 2 4" xfId="25062" xr:uid="{00000000-0005-0000-0000-0000F8060000}"/>
    <cellStyle name="Calculation 2 2 12 3" xfId="4714" xr:uid="{00000000-0005-0000-0000-0000F9060000}"/>
    <cellStyle name="Calculation 2 2 12 3 2" xfId="7816" xr:uid="{00000000-0005-0000-0000-0000FA060000}"/>
    <cellStyle name="Calculation 2 2 12 3 2 2" xfId="13877" xr:uid="{00000000-0005-0000-0000-0000FB060000}"/>
    <cellStyle name="Calculation 2 2 12 3 2 2 2" xfId="23146" xr:uid="{00000000-0005-0000-0000-0000FC060000}"/>
    <cellStyle name="Calculation 2 2 12 3 2 2 2 2" xfId="40874" xr:uid="{00000000-0005-0000-0000-0000FD060000}"/>
    <cellStyle name="Calculation 2 2 12 3 2 2 3" xfId="33325" xr:uid="{00000000-0005-0000-0000-0000FE060000}"/>
    <cellStyle name="Calculation 2 2 12 3 2 3" xfId="17846" xr:uid="{00000000-0005-0000-0000-0000FF060000}"/>
    <cellStyle name="Calculation 2 2 12 3 2 3 2" xfId="36479" xr:uid="{00000000-0005-0000-0000-000000070000}"/>
    <cellStyle name="Calculation 2 2 12 3 2 4" xfId="28259" xr:uid="{00000000-0005-0000-0000-000001070000}"/>
    <cellStyle name="Calculation 2 2 12 3 3" xfId="10863" xr:uid="{00000000-0005-0000-0000-000002070000}"/>
    <cellStyle name="Calculation 2 2 12 3 3 2" xfId="20431" xr:uid="{00000000-0005-0000-0000-000003070000}"/>
    <cellStyle name="Calculation 2 2 12 3 3 2 2" xfId="38584" xr:uid="{00000000-0005-0000-0000-000004070000}"/>
    <cellStyle name="Calculation 2 2 12 3 3 3" xfId="30785" xr:uid="{00000000-0005-0000-0000-000005070000}"/>
    <cellStyle name="Calculation 2 2 12 3 4" xfId="15445" xr:uid="{00000000-0005-0000-0000-000006070000}"/>
    <cellStyle name="Calculation 2 2 12 3 4 2" xfId="34480" xr:uid="{00000000-0005-0000-0000-000007070000}"/>
    <cellStyle name="Calculation 2 2 12 3 5" xfId="25703" xr:uid="{00000000-0005-0000-0000-000008070000}"/>
    <cellStyle name="Calculation 2 2 12 4" xfId="5322" xr:uid="{00000000-0005-0000-0000-000009070000}"/>
    <cellStyle name="Calculation 2 2 12 4 2" xfId="11458" xr:uid="{00000000-0005-0000-0000-00000A070000}"/>
    <cellStyle name="Calculation 2 2 12 4 2 2" xfId="21016" xr:uid="{00000000-0005-0000-0000-00000B070000}"/>
    <cellStyle name="Calculation 2 2 12 4 2 2 2" xfId="38988" xr:uid="{00000000-0005-0000-0000-00000C070000}"/>
    <cellStyle name="Calculation 2 2 12 4 2 3" xfId="31198" xr:uid="{00000000-0005-0000-0000-00000D070000}"/>
    <cellStyle name="Calculation 2 2 12 4 3" xfId="15997" xr:uid="{00000000-0005-0000-0000-00000E070000}"/>
    <cellStyle name="Calculation 2 2 12 4 3 2" xfId="34852" xr:uid="{00000000-0005-0000-0000-00000F070000}"/>
    <cellStyle name="Calculation 2 2 12 4 4" xfId="26116" xr:uid="{00000000-0005-0000-0000-000010070000}"/>
    <cellStyle name="Calculation 2 2 12 5" xfId="8438" xr:uid="{00000000-0005-0000-0000-000011070000}"/>
    <cellStyle name="Calculation 2 2 12 5 2" xfId="18425" xr:uid="{00000000-0005-0000-0000-000012070000}"/>
    <cellStyle name="Calculation 2 2 12 5 2 2" xfId="36870" xr:uid="{00000000-0005-0000-0000-000013070000}"/>
    <cellStyle name="Calculation 2 2 12 5 3" xfId="28659" xr:uid="{00000000-0005-0000-0000-000014070000}"/>
    <cellStyle name="Calculation 2 2 12 6" xfId="23573" xr:uid="{00000000-0005-0000-0000-000015070000}"/>
    <cellStyle name="Calculation 2 2 13" xfId="2370" xr:uid="{00000000-0005-0000-0000-000016070000}"/>
    <cellStyle name="Calculation 2 2 13 2" xfId="4084" xr:uid="{00000000-0005-0000-0000-000017070000}"/>
    <cellStyle name="Calculation 2 2 13 2 2" xfId="7187" xr:uid="{00000000-0005-0000-0000-000018070000}"/>
    <cellStyle name="Calculation 2 2 13 2 2 2" xfId="13249" xr:uid="{00000000-0005-0000-0000-000019070000}"/>
    <cellStyle name="Calculation 2 2 13 2 2 2 2" xfId="22592" xr:uid="{00000000-0005-0000-0000-00001A070000}"/>
    <cellStyle name="Calculation 2 2 13 2 2 2 2 2" xfId="40320" xr:uid="{00000000-0005-0000-0000-00001B070000}"/>
    <cellStyle name="Calculation 2 2 13 2 2 2 3" xfId="32701" xr:uid="{00000000-0005-0000-0000-00001C070000}"/>
    <cellStyle name="Calculation 2 2 13 2 2 3" xfId="17394" xr:uid="{00000000-0005-0000-0000-00001D070000}"/>
    <cellStyle name="Calculation 2 2 13 2 2 3 2" xfId="36027" xr:uid="{00000000-0005-0000-0000-00001E070000}"/>
    <cellStyle name="Calculation 2 2 13 2 2 4" xfId="27635" xr:uid="{00000000-0005-0000-0000-00001F070000}"/>
    <cellStyle name="Calculation 2 2 13 2 3" xfId="10234" xr:uid="{00000000-0005-0000-0000-000020070000}"/>
    <cellStyle name="Calculation 2 2 13 2 3 2" xfId="30160" xr:uid="{00000000-0005-0000-0000-000021070000}"/>
    <cellStyle name="Calculation 2 2 13 2 4" xfId="25079" xr:uid="{00000000-0005-0000-0000-000022070000}"/>
    <cellStyle name="Calculation 2 2 13 3" xfId="4731" xr:uid="{00000000-0005-0000-0000-000023070000}"/>
    <cellStyle name="Calculation 2 2 13 3 2" xfId="7833" xr:uid="{00000000-0005-0000-0000-000024070000}"/>
    <cellStyle name="Calculation 2 2 13 3 2 2" xfId="13894" xr:uid="{00000000-0005-0000-0000-000025070000}"/>
    <cellStyle name="Calculation 2 2 13 3 2 2 2" xfId="23163" xr:uid="{00000000-0005-0000-0000-000026070000}"/>
    <cellStyle name="Calculation 2 2 13 3 2 2 2 2" xfId="40891" xr:uid="{00000000-0005-0000-0000-000027070000}"/>
    <cellStyle name="Calculation 2 2 13 3 2 2 3" xfId="33342" xr:uid="{00000000-0005-0000-0000-000028070000}"/>
    <cellStyle name="Calculation 2 2 13 3 2 3" xfId="17860" xr:uid="{00000000-0005-0000-0000-000029070000}"/>
    <cellStyle name="Calculation 2 2 13 3 2 3 2" xfId="36493" xr:uid="{00000000-0005-0000-0000-00002A070000}"/>
    <cellStyle name="Calculation 2 2 13 3 2 4" xfId="28276" xr:uid="{00000000-0005-0000-0000-00002B070000}"/>
    <cellStyle name="Calculation 2 2 13 3 3" xfId="10880" xr:uid="{00000000-0005-0000-0000-00002C070000}"/>
    <cellStyle name="Calculation 2 2 13 3 3 2" xfId="20448" xr:uid="{00000000-0005-0000-0000-00002D070000}"/>
    <cellStyle name="Calculation 2 2 13 3 3 2 2" xfId="38601" xr:uid="{00000000-0005-0000-0000-00002E070000}"/>
    <cellStyle name="Calculation 2 2 13 3 3 3" xfId="30802" xr:uid="{00000000-0005-0000-0000-00002F070000}"/>
    <cellStyle name="Calculation 2 2 13 3 4" xfId="15459" xr:uid="{00000000-0005-0000-0000-000030070000}"/>
    <cellStyle name="Calculation 2 2 13 3 4 2" xfId="34494" xr:uid="{00000000-0005-0000-0000-000031070000}"/>
    <cellStyle name="Calculation 2 2 13 3 5" xfId="25720" xr:uid="{00000000-0005-0000-0000-000032070000}"/>
    <cellStyle name="Calculation 2 2 13 4" xfId="5577" xr:uid="{00000000-0005-0000-0000-000033070000}"/>
    <cellStyle name="Calculation 2 2 13 4 2" xfId="11712" xr:uid="{00000000-0005-0000-0000-000034070000}"/>
    <cellStyle name="Calculation 2 2 13 4 2 2" xfId="21268" xr:uid="{00000000-0005-0000-0000-000035070000}"/>
    <cellStyle name="Calculation 2 2 13 4 2 2 2" xfId="39156" xr:uid="{00000000-0005-0000-0000-000036070000}"/>
    <cellStyle name="Calculation 2 2 13 4 2 3" xfId="31367" xr:uid="{00000000-0005-0000-0000-000037070000}"/>
    <cellStyle name="Calculation 2 2 13 4 3" xfId="16241" xr:uid="{00000000-0005-0000-0000-000038070000}"/>
    <cellStyle name="Calculation 2 2 13 4 3 2" xfId="35012" xr:uid="{00000000-0005-0000-0000-000039070000}"/>
    <cellStyle name="Calculation 2 2 13 4 4" xfId="26285" xr:uid="{00000000-0005-0000-0000-00003A070000}"/>
    <cellStyle name="Calculation 2 2 13 5" xfId="8693" xr:uid="{00000000-0005-0000-0000-00003B070000}"/>
    <cellStyle name="Calculation 2 2 13 5 2" xfId="18680" xr:uid="{00000000-0005-0000-0000-00003C070000}"/>
    <cellStyle name="Calculation 2 2 13 5 2 2" xfId="37040" xr:uid="{00000000-0005-0000-0000-00003D070000}"/>
    <cellStyle name="Calculation 2 2 13 5 3" xfId="28828" xr:uid="{00000000-0005-0000-0000-00003E070000}"/>
    <cellStyle name="Calculation 2 2 13 6" xfId="23743" xr:uid="{00000000-0005-0000-0000-00003F070000}"/>
    <cellStyle name="Calculation 2 2 14" xfId="2332" xr:uid="{00000000-0005-0000-0000-000040070000}"/>
    <cellStyle name="Calculation 2 2 14 2" xfId="4102" xr:uid="{00000000-0005-0000-0000-000041070000}"/>
    <cellStyle name="Calculation 2 2 14 2 2" xfId="7205" xr:uid="{00000000-0005-0000-0000-000042070000}"/>
    <cellStyle name="Calculation 2 2 14 2 2 2" xfId="13267" xr:uid="{00000000-0005-0000-0000-000043070000}"/>
    <cellStyle name="Calculation 2 2 14 2 2 2 2" xfId="22610" xr:uid="{00000000-0005-0000-0000-000044070000}"/>
    <cellStyle name="Calculation 2 2 14 2 2 2 2 2" xfId="40338" xr:uid="{00000000-0005-0000-0000-000045070000}"/>
    <cellStyle name="Calculation 2 2 14 2 2 2 3" xfId="32719" xr:uid="{00000000-0005-0000-0000-000046070000}"/>
    <cellStyle name="Calculation 2 2 14 2 2 3" xfId="17409" xr:uid="{00000000-0005-0000-0000-000047070000}"/>
    <cellStyle name="Calculation 2 2 14 2 2 3 2" xfId="36042" xr:uid="{00000000-0005-0000-0000-000048070000}"/>
    <cellStyle name="Calculation 2 2 14 2 2 4" xfId="27653" xr:uid="{00000000-0005-0000-0000-000049070000}"/>
    <cellStyle name="Calculation 2 2 14 2 3" xfId="10252" xr:uid="{00000000-0005-0000-0000-00004A070000}"/>
    <cellStyle name="Calculation 2 2 14 2 3 2" xfId="30178" xr:uid="{00000000-0005-0000-0000-00004B070000}"/>
    <cellStyle name="Calculation 2 2 14 2 4" xfId="25097" xr:uid="{00000000-0005-0000-0000-00004C070000}"/>
    <cellStyle name="Calculation 2 2 14 3" xfId="4749" xr:uid="{00000000-0005-0000-0000-00004D070000}"/>
    <cellStyle name="Calculation 2 2 14 3 2" xfId="7851" xr:uid="{00000000-0005-0000-0000-00004E070000}"/>
    <cellStyle name="Calculation 2 2 14 3 2 2" xfId="13912" xr:uid="{00000000-0005-0000-0000-00004F070000}"/>
    <cellStyle name="Calculation 2 2 14 3 2 2 2" xfId="23181" xr:uid="{00000000-0005-0000-0000-000050070000}"/>
    <cellStyle name="Calculation 2 2 14 3 2 2 2 2" xfId="40909" xr:uid="{00000000-0005-0000-0000-000051070000}"/>
    <cellStyle name="Calculation 2 2 14 3 2 2 3" xfId="33360" xr:uid="{00000000-0005-0000-0000-000052070000}"/>
    <cellStyle name="Calculation 2 2 14 3 2 3" xfId="17875" xr:uid="{00000000-0005-0000-0000-000053070000}"/>
    <cellStyle name="Calculation 2 2 14 3 2 3 2" xfId="36508" xr:uid="{00000000-0005-0000-0000-000054070000}"/>
    <cellStyle name="Calculation 2 2 14 3 2 4" xfId="28294" xr:uid="{00000000-0005-0000-0000-000055070000}"/>
    <cellStyle name="Calculation 2 2 14 3 3" xfId="10898" xr:uid="{00000000-0005-0000-0000-000056070000}"/>
    <cellStyle name="Calculation 2 2 14 3 3 2" xfId="20466" xr:uid="{00000000-0005-0000-0000-000057070000}"/>
    <cellStyle name="Calculation 2 2 14 3 3 2 2" xfId="38619" xr:uid="{00000000-0005-0000-0000-000058070000}"/>
    <cellStyle name="Calculation 2 2 14 3 3 3" xfId="30820" xr:uid="{00000000-0005-0000-0000-000059070000}"/>
    <cellStyle name="Calculation 2 2 14 3 4" xfId="15474" xr:uid="{00000000-0005-0000-0000-00005A070000}"/>
    <cellStyle name="Calculation 2 2 14 3 4 2" xfId="34509" xr:uid="{00000000-0005-0000-0000-00005B070000}"/>
    <cellStyle name="Calculation 2 2 14 3 5" xfId="25738" xr:uid="{00000000-0005-0000-0000-00005C070000}"/>
    <cellStyle name="Calculation 2 2 14 4" xfId="5539" xr:uid="{00000000-0005-0000-0000-00005D070000}"/>
    <cellStyle name="Calculation 2 2 14 4 2" xfId="11674" xr:uid="{00000000-0005-0000-0000-00005E070000}"/>
    <cellStyle name="Calculation 2 2 14 4 2 2" xfId="21230" xr:uid="{00000000-0005-0000-0000-00005F070000}"/>
    <cellStyle name="Calculation 2 2 14 4 2 2 2" xfId="39128" xr:uid="{00000000-0005-0000-0000-000060070000}"/>
    <cellStyle name="Calculation 2 2 14 4 2 3" xfId="31339" xr:uid="{00000000-0005-0000-0000-000061070000}"/>
    <cellStyle name="Calculation 2 2 14 4 3" xfId="16205" xr:uid="{00000000-0005-0000-0000-000062070000}"/>
    <cellStyle name="Calculation 2 2 14 4 3 2" xfId="34986" xr:uid="{00000000-0005-0000-0000-000063070000}"/>
    <cellStyle name="Calculation 2 2 14 4 4" xfId="26257" xr:uid="{00000000-0005-0000-0000-000064070000}"/>
    <cellStyle name="Calculation 2 2 14 5" xfId="8656" xr:uid="{00000000-0005-0000-0000-000065070000}"/>
    <cellStyle name="Calculation 2 2 14 5 2" xfId="18643" xr:uid="{00000000-0005-0000-0000-000066070000}"/>
    <cellStyle name="Calculation 2 2 14 5 2 2" xfId="37013" xr:uid="{00000000-0005-0000-0000-000067070000}"/>
    <cellStyle name="Calculation 2 2 14 5 3" xfId="28801" xr:uid="{00000000-0005-0000-0000-000068070000}"/>
    <cellStyle name="Calculation 2 2 14 6" xfId="23716" xr:uid="{00000000-0005-0000-0000-000069070000}"/>
    <cellStyle name="Calculation 2 2 15" xfId="1927" xr:uid="{00000000-0005-0000-0000-00006A070000}"/>
    <cellStyle name="Calculation 2 2 15 2" xfId="4120" xr:uid="{00000000-0005-0000-0000-00006B070000}"/>
    <cellStyle name="Calculation 2 2 15 2 2" xfId="7223" xr:uid="{00000000-0005-0000-0000-00006C070000}"/>
    <cellStyle name="Calculation 2 2 15 2 2 2" xfId="13284" xr:uid="{00000000-0005-0000-0000-00006D070000}"/>
    <cellStyle name="Calculation 2 2 15 2 2 2 2" xfId="22627" xr:uid="{00000000-0005-0000-0000-00006E070000}"/>
    <cellStyle name="Calculation 2 2 15 2 2 2 2 2" xfId="40355" xr:uid="{00000000-0005-0000-0000-00006F070000}"/>
    <cellStyle name="Calculation 2 2 15 2 2 2 3" xfId="32736" xr:uid="{00000000-0005-0000-0000-000070070000}"/>
    <cellStyle name="Calculation 2 2 15 2 2 3" xfId="17423" xr:uid="{00000000-0005-0000-0000-000071070000}"/>
    <cellStyle name="Calculation 2 2 15 2 2 3 2" xfId="36056" xr:uid="{00000000-0005-0000-0000-000072070000}"/>
    <cellStyle name="Calculation 2 2 15 2 2 4" xfId="27670" xr:uid="{00000000-0005-0000-0000-000073070000}"/>
    <cellStyle name="Calculation 2 2 15 2 3" xfId="10269" xr:uid="{00000000-0005-0000-0000-000074070000}"/>
    <cellStyle name="Calculation 2 2 15 2 3 2" xfId="30195" xr:uid="{00000000-0005-0000-0000-000075070000}"/>
    <cellStyle name="Calculation 2 2 15 2 4" xfId="25114" xr:uid="{00000000-0005-0000-0000-000076070000}"/>
    <cellStyle name="Calculation 2 2 15 3" xfId="4766" xr:uid="{00000000-0005-0000-0000-000077070000}"/>
    <cellStyle name="Calculation 2 2 15 3 2" xfId="7868" xr:uid="{00000000-0005-0000-0000-000078070000}"/>
    <cellStyle name="Calculation 2 2 15 3 2 2" xfId="13929" xr:uid="{00000000-0005-0000-0000-000079070000}"/>
    <cellStyle name="Calculation 2 2 15 3 2 2 2" xfId="23198" xr:uid="{00000000-0005-0000-0000-00007A070000}"/>
    <cellStyle name="Calculation 2 2 15 3 2 2 2 2" xfId="40926" xr:uid="{00000000-0005-0000-0000-00007B070000}"/>
    <cellStyle name="Calculation 2 2 15 3 2 2 3" xfId="33377" xr:uid="{00000000-0005-0000-0000-00007C070000}"/>
    <cellStyle name="Calculation 2 2 15 3 2 3" xfId="17889" xr:uid="{00000000-0005-0000-0000-00007D070000}"/>
    <cellStyle name="Calculation 2 2 15 3 2 3 2" xfId="36522" xr:uid="{00000000-0005-0000-0000-00007E070000}"/>
    <cellStyle name="Calculation 2 2 15 3 2 4" xfId="28311" xr:uid="{00000000-0005-0000-0000-00007F070000}"/>
    <cellStyle name="Calculation 2 2 15 3 3" xfId="10915" xr:uid="{00000000-0005-0000-0000-000080070000}"/>
    <cellStyle name="Calculation 2 2 15 3 3 2" xfId="20483" xr:uid="{00000000-0005-0000-0000-000081070000}"/>
    <cellStyle name="Calculation 2 2 15 3 3 2 2" xfId="38636" xr:uid="{00000000-0005-0000-0000-000082070000}"/>
    <cellStyle name="Calculation 2 2 15 3 3 3" xfId="30837" xr:uid="{00000000-0005-0000-0000-000083070000}"/>
    <cellStyle name="Calculation 2 2 15 3 4" xfId="15488" xr:uid="{00000000-0005-0000-0000-000084070000}"/>
    <cellStyle name="Calculation 2 2 15 3 4 2" xfId="34523" xr:uid="{00000000-0005-0000-0000-000085070000}"/>
    <cellStyle name="Calculation 2 2 15 3 5" xfId="25755" xr:uid="{00000000-0005-0000-0000-000086070000}"/>
    <cellStyle name="Calculation 2 2 15 4" xfId="5138" xr:uid="{00000000-0005-0000-0000-000087070000}"/>
    <cellStyle name="Calculation 2 2 15 4 2" xfId="11278" xr:uid="{00000000-0005-0000-0000-000088070000}"/>
    <cellStyle name="Calculation 2 2 15 4 2 2" xfId="20840" xr:uid="{00000000-0005-0000-0000-000089070000}"/>
    <cellStyle name="Calculation 2 2 15 4 2 2 2" xfId="38814" xr:uid="{00000000-0005-0000-0000-00008A070000}"/>
    <cellStyle name="Calculation 2 2 15 4 2 3" xfId="31020" xr:uid="{00000000-0005-0000-0000-00008B070000}"/>
    <cellStyle name="Calculation 2 2 15 4 3" xfId="15830" xr:uid="{00000000-0005-0000-0000-00008C070000}"/>
    <cellStyle name="Calculation 2 2 15 4 3 2" xfId="34687" xr:uid="{00000000-0005-0000-0000-00008D070000}"/>
    <cellStyle name="Calculation 2 2 15 4 4" xfId="25938" xr:uid="{00000000-0005-0000-0000-00008E070000}"/>
    <cellStyle name="Calculation 2 2 15 5" xfId="8260" xr:uid="{00000000-0005-0000-0000-00008F070000}"/>
    <cellStyle name="Calculation 2 2 15 5 2" xfId="18250" xr:uid="{00000000-0005-0000-0000-000090070000}"/>
    <cellStyle name="Calculation 2 2 15 5 2 2" xfId="36697" xr:uid="{00000000-0005-0000-0000-000091070000}"/>
    <cellStyle name="Calculation 2 2 15 5 3" xfId="28486" xr:uid="{00000000-0005-0000-0000-000092070000}"/>
    <cellStyle name="Calculation 2 2 15 6" xfId="23400" xr:uid="{00000000-0005-0000-0000-000093070000}"/>
    <cellStyle name="Calculation 2 2 16" xfId="2166" xr:uid="{00000000-0005-0000-0000-000094070000}"/>
    <cellStyle name="Calculation 2 2 16 2" xfId="5375" xr:uid="{00000000-0005-0000-0000-000095070000}"/>
    <cellStyle name="Calculation 2 2 16 2 2" xfId="11511" xr:uid="{00000000-0005-0000-0000-000096070000}"/>
    <cellStyle name="Calculation 2 2 16 2 2 2" xfId="21068" xr:uid="{00000000-0005-0000-0000-000097070000}"/>
    <cellStyle name="Calculation 2 2 16 2 2 2 2" xfId="39019" xr:uid="{00000000-0005-0000-0000-000098070000}"/>
    <cellStyle name="Calculation 2 2 16 2 2 3" xfId="31229" xr:uid="{00000000-0005-0000-0000-000099070000}"/>
    <cellStyle name="Calculation 2 2 16 2 3" xfId="16049" xr:uid="{00000000-0005-0000-0000-00009A070000}"/>
    <cellStyle name="Calculation 2 2 16 2 3 2" xfId="34883" xr:uid="{00000000-0005-0000-0000-00009B070000}"/>
    <cellStyle name="Calculation 2 2 16 2 4" xfId="26147" xr:uid="{00000000-0005-0000-0000-00009C070000}"/>
    <cellStyle name="Calculation 2 2 16 3" xfId="8491" xr:uid="{00000000-0005-0000-0000-00009D070000}"/>
    <cellStyle name="Calculation 2 2 16 3 2" xfId="18478" xr:uid="{00000000-0005-0000-0000-00009E070000}"/>
    <cellStyle name="Calculation 2 2 16 3 2 2" xfId="36901" xr:uid="{00000000-0005-0000-0000-00009F070000}"/>
    <cellStyle name="Calculation 2 2 16 3 3" xfId="28690" xr:uid="{00000000-0005-0000-0000-0000A0070000}"/>
    <cellStyle name="Calculation 2 2 16 4" xfId="14295" xr:uid="{00000000-0005-0000-0000-0000A1070000}"/>
    <cellStyle name="Calculation 2 2 16 4 2" xfId="33534" xr:uid="{00000000-0005-0000-0000-0000A2070000}"/>
    <cellStyle name="Calculation 2 2 16 5" xfId="23604" xr:uid="{00000000-0005-0000-0000-0000A3070000}"/>
    <cellStyle name="Calculation 2 2 17" xfId="1906" xr:uid="{00000000-0005-0000-0000-0000A4070000}"/>
    <cellStyle name="Calculation 2 2 17 2" xfId="5117" xr:uid="{00000000-0005-0000-0000-0000A5070000}"/>
    <cellStyle name="Calculation 2 2 17 2 2" xfId="11257" xr:uid="{00000000-0005-0000-0000-0000A6070000}"/>
    <cellStyle name="Calculation 2 2 17 2 2 2" xfId="20819" xr:uid="{00000000-0005-0000-0000-0000A7070000}"/>
    <cellStyle name="Calculation 2 2 17 2 2 2 2" xfId="38793" xr:uid="{00000000-0005-0000-0000-0000A8070000}"/>
    <cellStyle name="Calculation 2 2 17 2 2 3" xfId="30999" xr:uid="{00000000-0005-0000-0000-0000A9070000}"/>
    <cellStyle name="Calculation 2 2 17 2 3" xfId="15809" xr:uid="{00000000-0005-0000-0000-0000AA070000}"/>
    <cellStyle name="Calculation 2 2 17 2 3 2" xfId="34666" xr:uid="{00000000-0005-0000-0000-0000AB070000}"/>
    <cellStyle name="Calculation 2 2 17 2 4" xfId="25917" xr:uid="{00000000-0005-0000-0000-0000AC070000}"/>
    <cellStyle name="Calculation 2 2 17 3" xfId="8239" xr:uid="{00000000-0005-0000-0000-0000AD070000}"/>
    <cellStyle name="Calculation 2 2 17 3 2" xfId="18229" xr:uid="{00000000-0005-0000-0000-0000AE070000}"/>
    <cellStyle name="Calculation 2 2 17 3 2 2" xfId="36676" xr:uid="{00000000-0005-0000-0000-0000AF070000}"/>
    <cellStyle name="Calculation 2 2 17 3 3" xfId="28465" xr:uid="{00000000-0005-0000-0000-0000B0070000}"/>
    <cellStyle name="Calculation 2 2 17 4" xfId="14187" xr:uid="{00000000-0005-0000-0000-0000B1070000}"/>
    <cellStyle name="Calculation 2 2 17 4 2" xfId="33449" xr:uid="{00000000-0005-0000-0000-0000B2070000}"/>
    <cellStyle name="Calculation 2 2 17 5" xfId="23379" xr:uid="{00000000-0005-0000-0000-0000B3070000}"/>
    <cellStyle name="Calculation 2 2 18" xfId="2135" xr:uid="{00000000-0005-0000-0000-0000B4070000}"/>
    <cellStyle name="Calculation 2 2 18 2" xfId="5345" xr:uid="{00000000-0005-0000-0000-0000B5070000}"/>
    <cellStyle name="Calculation 2 2 18 2 2" xfId="11481" xr:uid="{00000000-0005-0000-0000-0000B6070000}"/>
    <cellStyle name="Calculation 2 2 18 2 2 2" xfId="21038" xr:uid="{00000000-0005-0000-0000-0000B7070000}"/>
    <cellStyle name="Calculation 2 2 18 2 2 2 2" xfId="39010" xr:uid="{00000000-0005-0000-0000-0000B8070000}"/>
    <cellStyle name="Calculation 2 2 18 2 2 3" xfId="31220" xr:uid="{00000000-0005-0000-0000-0000B9070000}"/>
    <cellStyle name="Calculation 2 2 18 2 3" xfId="16019" xr:uid="{00000000-0005-0000-0000-0000BA070000}"/>
    <cellStyle name="Calculation 2 2 18 2 3 2" xfId="34874" xr:uid="{00000000-0005-0000-0000-0000BB070000}"/>
    <cellStyle name="Calculation 2 2 18 2 4" xfId="26138" xr:uid="{00000000-0005-0000-0000-0000BC070000}"/>
    <cellStyle name="Calculation 2 2 18 3" xfId="8461" xr:uid="{00000000-0005-0000-0000-0000BD070000}"/>
    <cellStyle name="Calculation 2 2 18 3 2" xfId="18448" xr:uid="{00000000-0005-0000-0000-0000BE070000}"/>
    <cellStyle name="Calculation 2 2 18 3 2 2" xfId="36892" xr:uid="{00000000-0005-0000-0000-0000BF070000}"/>
    <cellStyle name="Calculation 2 2 18 3 3" xfId="28681" xr:uid="{00000000-0005-0000-0000-0000C0070000}"/>
    <cellStyle name="Calculation 2 2 18 4" xfId="14266" xr:uid="{00000000-0005-0000-0000-0000C1070000}"/>
    <cellStyle name="Calculation 2 2 18 4 2" xfId="33526" xr:uid="{00000000-0005-0000-0000-0000C2070000}"/>
    <cellStyle name="Calculation 2 2 18 5" xfId="23595" xr:uid="{00000000-0005-0000-0000-0000C3070000}"/>
    <cellStyle name="Calculation 2 2 19" xfId="2498" xr:uid="{00000000-0005-0000-0000-0000C4070000}"/>
    <cellStyle name="Calculation 2 2 19 2" xfId="5703" xr:uid="{00000000-0005-0000-0000-0000C5070000}"/>
    <cellStyle name="Calculation 2 2 19 2 2" xfId="11822" xr:uid="{00000000-0005-0000-0000-0000C6070000}"/>
    <cellStyle name="Calculation 2 2 19 2 2 2" xfId="21346" xr:uid="{00000000-0005-0000-0000-0000C7070000}"/>
    <cellStyle name="Calculation 2 2 19 2 2 2 2" xfId="39232" xr:uid="{00000000-0005-0000-0000-0000C8070000}"/>
    <cellStyle name="Calculation 2 2 19 2 2 3" xfId="31468" xr:uid="{00000000-0005-0000-0000-0000C9070000}"/>
    <cellStyle name="Calculation 2 2 19 2 3" xfId="16317" xr:uid="{00000000-0005-0000-0000-0000CA070000}"/>
    <cellStyle name="Calculation 2 2 19 2 3 2" xfId="35088" xr:uid="{00000000-0005-0000-0000-0000CB070000}"/>
    <cellStyle name="Calculation 2 2 19 2 4" xfId="26402" xr:uid="{00000000-0005-0000-0000-0000CC070000}"/>
    <cellStyle name="Calculation 2 2 19 3" xfId="8802" xr:uid="{00000000-0005-0000-0000-0000CD070000}"/>
    <cellStyle name="Calculation 2 2 19 3 2" xfId="18789" xr:uid="{00000000-0005-0000-0000-0000CE070000}"/>
    <cellStyle name="Calculation 2 2 19 3 2 2" xfId="37140" xr:uid="{00000000-0005-0000-0000-0000CF070000}"/>
    <cellStyle name="Calculation 2 2 19 3 3" xfId="28928" xr:uid="{00000000-0005-0000-0000-0000D0070000}"/>
    <cellStyle name="Calculation 2 2 19 4" xfId="14430" xr:uid="{00000000-0005-0000-0000-0000D1070000}"/>
    <cellStyle name="Calculation 2 2 19 4 2" xfId="33605" xr:uid="{00000000-0005-0000-0000-0000D2070000}"/>
    <cellStyle name="Calculation 2 2 19 5" xfId="23843" xr:uid="{00000000-0005-0000-0000-0000D3070000}"/>
    <cellStyle name="Calculation 2 2 2" xfId="2361" xr:uid="{00000000-0005-0000-0000-0000D4070000}"/>
    <cellStyle name="Calculation 2 2 2 2" xfId="3783" xr:uid="{00000000-0005-0000-0000-0000D5070000}"/>
    <cellStyle name="Calculation 2 2 2 2 2" xfId="6894" xr:uid="{00000000-0005-0000-0000-0000D6070000}"/>
    <cellStyle name="Calculation 2 2 2 2 2 2" xfId="12967" xr:uid="{00000000-0005-0000-0000-0000D7070000}"/>
    <cellStyle name="Calculation 2 2 2 2 2 2 2" xfId="22329" xr:uid="{00000000-0005-0000-0000-0000D8070000}"/>
    <cellStyle name="Calculation 2 2 2 2 2 2 2 2" xfId="40059" xr:uid="{00000000-0005-0000-0000-0000D9070000}"/>
    <cellStyle name="Calculation 2 2 2 2 2 2 3" xfId="32421" xr:uid="{00000000-0005-0000-0000-0000DA070000}"/>
    <cellStyle name="Calculation 2 2 2 2 2 3" xfId="17183" xr:uid="{00000000-0005-0000-0000-0000DB070000}"/>
    <cellStyle name="Calculation 2 2 2 2 2 3 2" xfId="35816" xr:uid="{00000000-0005-0000-0000-0000DC070000}"/>
    <cellStyle name="Calculation 2 2 2 2 2 4" xfId="27355" xr:uid="{00000000-0005-0000-0000-0000DD070000}"/>
    <cellStyle name="Calculation 2 2 2 2 3" xfId="9952" xr:uid="{00000000-0005-0000-0000-0000DE070000}"/>
    <cellStyle name="Calculation 2 2 2 2 3 2" xfId="29880" xr:uid="{00000000-0005-0000-0000-0000DF070000}"/>
    <cellStyle name="Calculation 2 2 2 2 4" xfId="24799" xr:uid="{00000000-0005-0000-0000-0000E0070000}"/>
    <cellStyle name="Calculation 2 2 2 3" xfId="4449" xr:uid="{00000000-0005-0000-0000-0000E1070000}"/>
    <cellStyle name="Calculation 2 2 2 3 2" xfId="7551" xr:uid="{00000000-0005-0000-0000-0000E2070000}"/>
    <cellStyle name="Calculation 2 2 2 3 2 2" xfId="13612" xr:uid="{00000000-0005-0000-0000-0000E3070000}"/>
    <cellStyle name="Calculation 2 2 2 3 2 2 2" xfId="22902" xr:uid="{00000000-0005-0000-0000-0000E4070000}"/>
    <cellStyle name="Calculation 2 2 2 3 2 2 2 2" xfId="40630" xr:uid="{00000000-0005-0000-0000-0000E5070000}"/>
    <cellStyle name="Calculation 2 2 2 3 2 2 3" xfId="33062" xr:uid="{00000000-0005-0000-0000-0000E6070000}"/>
    <cellStyle name="Calculation 2 2 2 3 2 3" xfId="17649" xr:uid="{00000000-0005-0000-0000-0000E7070000}"/>
    <cellStyle name="Calculation 2 2 2 3 2 3 2" xfId="36282" xr:uid="{00000000-0005-0000-0000-0000E8070000}"/>
    <cellStyle name="Calculation 2 2 2 3 2 4" xfId="27996" xr:uid="{00000000-0005-0000-0000-0000E9070000}"/>
    <cellStyle name="Calculation 2 2 2 3 3" xfId="10598" xr:uid="{00000000-0005-0000-0000-0000EA070000}"/>
    <cellStyle name="Calculation 2 2 2 3 3 2" xfId="20166" xr:uid="{00000000-0005-0000-0000-0000EB070000}"/>
    <cellStyle name="Calculation 2 2 2 3 3 2 2" xfId="38321" xr:uid="{00000000-0005-0000-0000-0000EC070000}"/>
    <cellStyle name="Calculation 2 2 2 3 3 3" xfId="30522" xr:uid="{00000000-0005-0000-0000-0000ED070000}"/>
    <cellStyle name="Calculation 2 2 2 3 4" xfId="15248" xr:uid="{00000000-0005-0000-0000-0000EE070000}"/>
    <cellStyle name="Calculation 2 2 2 3 4 2" xfId="34283" xr:uid="{00000000-0005-0000-0000-0000EF070000}"/>
    <cellStyle name="Calculation 2 2 2 3 5" xfId="25440" xr:uid="{00000000-0005-0000-0000-0000F0070000}"/>
    <cellStyle name="Calculation 2 2 2 4" xfId="5568" xr:uid="{00000000-0005-0000-0000-0000F1070000}"/>
    <cellStyle name="Calculation 2 2 2 4 2" xfId="11703" xr:uid="{00000000-0005-0000-0000-0000F2070000}"/>
    <cellStyle name="Calculation 2 2 2 4 2 2" xfId="21259" xr:uid="{00000000-0005-0000-0000-0000F3070000}"/>
    <cellStyle name="Calculation 2 2 2 4 2 2 2" xfId="39147" xr:uid="{00000000-0005-0000-0000-0000F4070000}"/>
    <cellStyle name="Calculation 2 2 2 4 2 3" xfId="31358" xr:uid="{00000000-0005-0000-0000-0000F5070000}"/>
    <cellStyle name="Calculation 2 2 2 4 3" xfId="16232" xr:uid="{00000000-0005-0000-0000-0000F6070000}"/>
    <cellStyle name="Calculation 2 2 2 4 3 2" xfId="35003" xr:uid="{00000000-0005-0000-0000-0000F7070000}"/>
    <cellStyle name="Calculation 2 2 2 4 4" xfId="26276" xr:uid="{00000000-0005-0000-0000-0000F8070000}"/>
    <cellStyle name="Calculation 2 2 2 5" xfId="8685" xr:uid="{00000000-0005-0000-0000-0000F9070000}"/>
    <cellStyle name="Calculation 2 2 2 5 2" xfId="18672" xr:uid="{00000000-0005-0000-0000-0000FA070000}"/>
    <cellStyle name="Calculation 2 2 2 5 2 2" xfId="37032" xr:uid="{00000000-0005-0000-0000-0000FB070000}"/>
    <cellStyle name="Calculation 2 2 2 5 3" xfId="28820" xr:uid="{00000000-0005-0000-0000-0000FC070000}"/>
    <cellStyle name="Calculation 2 2 2 6" xfId="23735" xr:uid="{00000000-0005-0000-0000-0000FD070000}"/>
    <cellStyle name="Calculation 2 2 20" xfId="2635" xr:uid="{00000000-0005-0000-0000-0000FE070000}"/>
    <cellStyle name="Calculation 2 2 20 2" xfId="5834" xr:uid="{00000000-0005-0000-0000-0000FF070000}"/>
    <cellStyle name="Calculation 2 2 20 2 2" xfId="11953" xr:uid="{00000000-0005-0000-0000-000000080000}"/>
    <cellStyle name="Calculation 2 2 20 2 2 2" xfId="21450" xr:uid="{00000000-0005-0000-0000-000001080000}"/>
    <cellStyle name="Calculation 2 2 20 2 2 2 2" xfId="39332" xr:uid="{00000000-0005-0000-0000-000002080000}"/>
    <cellStyle name="Calculation 2 2 20 2 2 3" xfId="31593" xr:uid="{00000000-0005-0000-0000-000003080000}"/>
    <cellStyle name="Calculation 2 2 20 2 3" xfId="16413" xr:uid="{00000000-0005-0000-0000-000004080000}"/>
    <cellStyle name="Calculation 2 2 20 2 3 2" xfId="35184" xr:uid="{00000000-0005-0000-0000-000005080000}"/>
    <cellStyle name="Calculation 2 2 20 2 4" xfId="26527" xr:uid="{00000000-0005-0000-0000-000006080000}"/>
    <cellStyle name="Calculation 2 2 20 3" xfId="8933" xr:uid="{00000000-0005-0000-0000-000007080000}"/>
    <cellStyle name="Calculation 2 2 20 3 2" xfId="18920" xr:uid="{00000000-0005-0000-0000-000008080000}"/>
    <cellStyle name="Calculation 2 2 20 3 2 2" xfId="37265" xr:uid="{00000000-0005-0000-0000-000009080000}"/>
    <cellStyle name="Calculation 2 2 20 3 3" xfId="29053" xr:uid="{00000000-0005-0000-0000-00000A080000}"/>
    <cellStyle name="Calculation 2 2 20 4" xfId="14487" xr:uid="{00000000-0005-0000-0000-00000B080000}"/>
    <cellStyle name="Calculation 2 2 20 4 2" xfId="33660" xr:uid="{00000000-0005-0000-0000-00000C080000}"/>
    <cellStyle name="Calculation 2 2 20 5" xfId="23966" xr:uid="{00000000-0005-0000-0000-00000D080000}"/>
    <cellStyle name="Calculation 2 2 21" xfId="2684" xr:uid="{00000000-0005-0000-0000-00000E080000}"/>
    <cellStyle name="Calculation 2 2 21 2" xfId="5881" xr:uid="{00000000-0005-0000-0000-00000F080000}"/>
    <cellStyle name="Calculation 2 2 21 2 2" xfId="12000" xr:uid="{00000000-0005-0000-0000-000010080000}"/>
    <cellStyle name="Calculation 2 2 21 2 2 2" xfId="21490" xr:uid="{00000000-0005-0000-0000-000011080000}"/>
    <cellStyle name="Calculation 2 2 21 2 2 2 2" xfId="39370" xr:uid="{00000000-0005-0000-0000-000012080000}"/>
    <cellStyle name="Calculation 2 2 21 2 2 3" xfId="31636" xr:uid="{00000000-0005-0000-0000-000013080000}"/>
    <cellStyle name="Calculation 2 2 21 2 3" xfId="16451" xr:uid="{00000000-0005-0000-0000-000014080000}"/>
    <cellStyle name="Calculation 2 2 21 2 3 2" xfId="35222" xr:uid="{00000000-0005-0000-0000-000015080000}"/>
    <cellStyle name="Calculation 2 2 21 2 4" xfId="26570" xr:uid="{00000000-0005-0000-0000-000016080000}"/>
    <cellStyle name="Calculation 2 2 21 3" xfId="8980" xr:uid="{00000000-0005-0000-0000-000017080000}"/>
    <cellStyle name="Calculation 2 2 21 3 2" xfId="18967" xr:uid="{00000000-0005-0000-0000-000018080000}"/>
    <cellStyle name="Calculation 2 2 21 3 2 2" xfId="37308" xr:uid="{00000000-0005-0000-0000-000019080000}"/>
    <cellStyle name="Calculation 2 2 21 3 3" xfId="29096" xr:uid="{00000000-0005-0000-0000-00001A080000}"/>
    <cellStyle name="Calculation 2 2 21 4" xfId="14506" xr:uid="{00000000-0005-0000-0000-00001B080000}"/>
    <cellStyle name="Calculation 2 2 21 4 2" xfId="33679" xr:uid="{00000000-0005-0000-0000-00001C080000}"/>
    <cellStyle name="Calculation 2 2 21 5" xfId="24009" xr:uid="{00000000-0005-0000-0000-00001D080000}"/>
    <cellStyle name="Calculation 2 2 22" xfId="1903" xr:uid="{00000000-0005-0000-0000-00001E080000}"/>
    <cellStyle name="Calculation 2 2 22 2" xfId="5114" xr:uid="{00000000-0005-0000-0000-00001F080000}"/>
    <cellStyle name="Calculation 2 2 22 2 2" xfId="11254" xr:uid="{00000000-0005-0000-0000-000020080000}"/>
    <cellStyle name="Calculation 2 2 22 2 2 2" xfId="20816" xr:uid="{00000000-0005-0000-0000-000021080000}"/>
    <cellStyle name="Calculation 2 2 22 2 2 2 2" xfId="38790" xr:uid="{00000000-0005-0000-0000-000022080000}"/>
    <cellStyle name="Calculation 2 2 22 2 2 3" xfId="30996" xr:uid="{00000000-0005-0000-0000-000023080000}"/>
    <cellStyle name="Calculation 2 2 22 2 3" xfId="15806" xr:uid="{00000000-0005-0000-0000-000024080000}"/>
    <cellStyle name="Calculation 2 2 22 2 3 2" xfId="34663" xr:uid="{00000000-0005-0000-0000-000025080000}"/>
    <cellStyle name="Calculation 2 2 22 2 4" xfId="25914" xr:uid="{00000000-0005-0000-0000-000026080000}"/>
    <cellStyle name="Calculation 2 2 22 3" xfId="8236" xr:uid="{00000000-0005-0000-0000-000027080000}"/>
    <cellStyle name="Calculation 2 2 22 3 2" xfId="18226" xr:uid="{00000000-0005-0000-0000-000028080000}"/>
    <cellStyle name="Calculation 2 2 22 3 2 2" xfId="36673" xr:uid="{00000000-0005-0000-0000-000029080000}"/>
    <cellStyle name="Calculation 2 2 22 3 3" xfId="28462" xr:uid="{00000000-0005-0000-0000-00002A080000}"/>
    <cellStyle name="Calculation 2 2 22 4" xfId="14184" xr:uid="{00000000-0005-0000-0000-00002B080000}"/>
    <cellStyle name="Calculation 2 2 22 4 2" xfId="33446" xr:uid="{00000000-0005-0000-0000-00002C080000}"/>
    <cellStyle name="Calculation 2 2 22 5" xfId="23376" xr:uid="{00000000-0005-0000-0000-00002D080000}"/>
    <cellStyle name="Calculation 2 2 23" xfId="2820" xr:uid="{00000000-0005-0000-0000-00002E080000}"/>
    <cellStyle name="Calculation 2 2 23 2" xfId="6011" xr:uid="{00000000-0005-0000-0000-00002F080000}"/>
    <cellStyle name="Calculation 2 2 23 2 2" xfId="12130" xr:uid="{00000000-0005-0000-0000-000030080000}"/>
    <cellStyle name="Calculation 2 2 23 2 2 2" xfId="21603" xr:uid="{00000000-0005-0000-0000-000031080000}"/>
    <cellStyle name="Calculation 2 2 23 2 2 2 2" xfId="39481" xr:uid="{00000000-0005-0000-0000-000032080000}"/>
    <cellStyle name="Calculation 2 2 23 2 2 3" xfId="31752" xr:uid="{00000000-0005-0000-0000-000033080000}"/>
    <cellStyle name="Calculation 2 2 23 2 3" xfId="16550" xr:uid="{00000000-0005-0000-0000-000034080000}"/>
    <cellStyle name="Calculation 2 2 23 2 3 2" xfId="35321" xr:uid="{00000000-0005-0000-0000-000035080000}"/>
    <cellStyle name="Calculation 2 2 23 2 4" xfId="26686" xr:uid="{00000000-0005-0000-0000-000036080000}"/>
    <cellStyle name="Calculation 2 2 23 3" xfId="9110" xr:uid="{00000000-0005-0000-0000-000037080000}"/>
    <cellStyle name="Calculation 2 2 23 3 2" xfId="19097" xr:uid="{00000000-0005-0000-0000-000038080000}"/>
    <cellStyle name="Calculation 2 2 23 3 2 2" xfId="37424" xr:uid="{00000000-0005-0000-0000-000039080000}"/>
    <cellStyle name="Calculation 2 2 23 3 3" xfId="29212" xr:uid="{00000000-0005-0000-0000-00003A080000}"/>
    <cellStyle name="Calculation 2 2 23 4" xfId="14567" xr:uid="{00000000-0005-0000-0000-00003B080000}"/>
    <cellStyle name="Calculation 2 2 23 4 2" xfId="33740" xr:uid="{00000000-0005-0000-0000-00003C080000}"/>
    <cellStyle name="Calculation 2 2 23 5" xfId="24125" xr:uid="{00000000-0005-0000-0000-00003D080000}"/>
    <cellStyle name="Calculation 2 2 24" xfId="2391" xr:uid="{00000000-0005-0000-0000-00003E080000}"/>
    <cellStyle name="Calculation 2 2 24 2" xfId="5597" xr:uid="{00000000-0005-0000-0000-00003F080000}"/>
    <cellStyle name="Calculation 2 2 24 2 2" xfId="11732" xr:uid="{00000000-0005-0000-0000-000040080000}"/>
    <cellStyle name="Calculation 2 2 24 2 2 2" xfId="21287" xr:uid="{00000000-0005-0000-0000-000041080000}"/>
    <cellStyle name="Calculation 2 2 24 2 2 2 2" xfId="39175" xr:uid="{00000000-0005-0000-0000-000042080000}"/>
    <cellStyle name="Calculation 2 2 24 2 2 3" xfId="31386" xr:uid="{00000000-0005-0000-0000-000043080000}"/>
    <cellStyle name="Calculation 2 2 24 2 3" xfId="16260" xr:uid="{00000000-0005-0000-0000-000044080000}"/>
    <cellStyle name="Calculation 2 2 24 2 3 2" xfId="35031" xr:uid="{00000000-0005-0000-0000-000045080000}"/>
    <cellStyle name="Calculation 2 2 24 2 4" xfId="26304" xr:uid="{00000000-0005-0000-0000-000046080000}"/>
    <cellStyle name="Calculation 2 2 24 3" xfId="8714" xr:uid="{00000000-0005-0000-0000-000047080000}"/>
    <cellStyle name="Calculation 2 2 24 3 2" xfId="18701" xr:uid="{00000000-0005-0000-0000-000048080000}"/>
    <cellStyle name="Calculation 2 2 24 3 2 2" xfId="37060" xr:uid="{00000000-0005-0000-0000-000049080000}"/>
    <cellStyle name="Calculation 2 2 24 3 3" xfId="28848" xr:uid="{00000000-0005-0000-0000-00004A080000}"/>
    <cellStyle name="Calculation 2 2 24 4" xfId="14398" xr:uid="{00000000-0005-0000-0000-00004B080000}"/>
    <cellStyle name="Calculation 2 2 24 4 2" xfId="33574" xr:uid="{00000000-0005-0000-0000-00004C080000}"/>
    <cellStyle name="Calculation 2 2 24 5" xfId="23763" xr:uid="{00000000-0005-0000-0000-00004D080000}"/>
    <cellStyle name="Calculation 2 2 25" xfId="3370" xr:uid="{00000000-0005-0000-0000-00004E080000}"/>
    <cellStyle name="Calculation 2 2 25 2" xfId="6527" xr:uid="{00000000-0005-0000-0000-00004F080000}"/>
    <cellStyle name="Calculation 2 2 25 2 2" xfId="12639" xr:uid="{00000000-0005-0000-0000-000050080000}"/>
    <cellStyle name="Calculation 2 2 25 2 2 2" xfId="22053" xr:uid="{00000000-0005-0000-0000-000051080000}"/>
    <cellStyle name="Calculation 2 2 25 2 2 2 2" xfId="39783" xr:uid="{00000000-0005-0000-0000-000052080000}"/>
    <cellStyle name="Calculation 2 2 25 2 2 3" xfId="32094" xr:uid="{00000000-0005-0000-0000-000053080000}"/>
    <cellStyle name="Calculation 2 2 25 2 3" xfId="16958" xr:uid="{00000000-0005-0000-0000-000054080000}"/>
    <cellStyle name="Calculation 2 2 25 2 3 2" xfId="35591" xr:uid="{00000000-0005-0000-0000-000055080000}"/>
    <cellStyle name="Calculation 2 2 25 2 4" xfId="27028" xr:uid="{00000000-0005-0000-0000-000056080000}"/>
    <cellStyle name="Calculation 2 2 25 3" xfId="9624" xr:uid="{00000000-0005-0000-0000-000057080000}"/>
    <cellStyle name="Calculation 2 2 25 3 2" xfId="29558" xr:uid="{00000000-0005-0000-0000-000058080000}"/>
    <cellStyle name="Calculation 2 2 25 4" xfId="24472" xr:uid="{00000000-0005-0000-0000-000059080000}"/>
    <cellStyle name="Calculation 2 2 26" xfId="4951" xr:uid="{00000000-0005-0000-0000-00005A080000}"/>
    <cellStyle name="Calculation 2 2 26 2" xfId="11091" xr:uid="{00000000-0005-0000-0000-00005B080000}"/>
    <cellStyle name="Calculation 2 2 26 2 2" xfId="20654" xr:uid="{00000000-0005-0000-0000-00005C080000}"/>
    <cellStyle name="Calculation 2 2 26 2 2 2" xfId="38674" xr:uid="{00000000-0005-0000-0000-00005D080000}"/>
    <cellStyle name="Calculation 2 2 26 2 3" xfId="30880" xr:uid="{00000000-0005-0000-0000-00005E080000}"/>
    <cellStyle name="Calculation 2 2 26 3" xfId="15654" xr:uid="{00000000-0005-0000-0000-00005F080000}"/>
    <cellStyle name="Calculation 2 2 26 3 2" xfId="34557" xr:uid="{00000000-0005-0000-0000-000060080000}"/>
    <cellStyle name="Calculation 2 2 26 4" xfId="25798" xr:uid="{00000000-0005-0000-0000-000061080000}"/>
    <cellStyle name="Calculation 2 2 27" xfId="8076" xr:uid="{00000000-0005-0000-0000-000062080000}"/>
    <cellStyle name="Calculation 2 2 27 2" xfId="18067" xr:uid="{00000000-0005-0000-0000-000063080000}"/>
    <cellStyle name="Calculation 2 2 27 2 2" xfId="36561" xr:uid="{00000000-0005-0000-0000-000064080000}"/>
    <cellStyle name="Calculation 2 2 27 3" xfId="28352" xr:uid="{00000000-0005-0000-0000-000065080000}"/>
    <cellStyle name="Calculation 2 2 28" xfId="23257" xr:uid="{00000000-0005-0000-0000-000066080000}"/>
    <cellStyle name="Calculation 2 2 3" xfId="2073" xr:uid="{00000000-0005-0000-0000-000067080000}"/>
    <cellStyle name="Calculation 2 2 3 2" xfId="3437" xr:uid="{00000000-0005-0000-0000-000068080000}"/>
    <cellStyle name="Calculation 2 2 3 2 2" xfId="6587" xr:uid="{00000000-0005-0000-0000-000069080000}"/>
    <cellStyle name="Calculation 2 2 3 2 2 2" xfId="12691" xr:uid="{00000000-0005-0000-0000-00006A080000}"/>
    <cellStyle name="Calculation 2 2 3 2 2 2 2" xfId="22098" xr:uid="{00000000-0005-0000-0000-00006B080000}"/>
    <cellStyle name="Calculation 2 2 3 2 2 2 2 2" xfId="39828" xr:uid="{00000000-0005-0000-0000-00006C080000}"/>
    <cellStyle name="Calculation 2 2 3 2 2 2 3" xfId="32146" xr:uid="{00000000-0005-0000-0000-00006D080000}"/>
    <cellStyle name="Calculation 2 2 3 2 2 3" xfId="16994" xr:uid="{00000000-0005-0000-0000-00006E080000}"/>
    <cellStyle name="Calculation 2 2 3 2 2 3 2" xfId="35627" xr:uid="{00000000-0005-0000-0000-00006F080000}"/>
    <cellStyle name="Calculation 2 2 3 2 2 4" xfId="27080" xr:uid="{00000000-0005-0000-0000-000070080000}"/>
    <cellStyle name="Calculation 2 2 3 2 3" xfId="9676" xr:uid="{00000000-0005-0000-0000-000071080000}"/>
    <cellStyle name="Calculation 2 2 3 2 3 2" xfId="29608" xr:uid="{00000000-0005-0000-0000-000072080000}"/>
    <cellStyle name="Calculation 2 2 3 2 4" xfId="24524" xr:uid="{00000000-0005-0000-0000-000073080000}"/>
    <cellStyle name="Calculation 2 2 3 3" xfId="4172" xr:uid="{00000000-0005-0000-0000-000074080000}"/>
    <cellStyle name="Calculation 2 2 3 3 2" xfId="7275" xr:uid="{00000000-0005-0000-0000-000075080000}"/>
    <cellStyle name="Calculation 2 2 3 3 2 2" xfId="13336" xr:uid="{00000000-0005-0000-0000-000076080000}"/>
    <cellStyle name="Calculation 2 2 3 3 2 2 2" xfId="22671" xr:uid="{00000000-0005-0000-0000-000077080000}"/>
    <cellStyle name="Calculation 2 2 3 3 2 2 2 2" xfId="40399" xr:uid="{00000000-0005-0000-0000-000078080000}"/>
    <cellStyle name="Calculation 2 2 3 3 2 2 3" xfId="32787" xr:uid="{00000000-0005-0000-0000-000079080000}"/>
    <cellStyle name="Calculation 2 2 3 3 2 3" xfId="17460" xr:uid="{00000000-0005-0000-0000-00007A080000}"/>
    <cellStyle name="Calculation 2 2 3 3 2 3 2" xfId="36093" xr:uid="{00000000-0005-0000-0000-00007B080000}"/>
    <cellStyle name="Calculation 2 2 3 3 2 4" xfId="27721" xr:uid="{00000000-0005-0000-0000-00007C080000}"/>
    <cellStyle name="Calculation 2 2 3 3 3" xfId="10321" xr:uid="{00000000-0005-0000-0000-00007D080000}"/>
    <cellStyle name="Calculation 2 2 3 3 3 2" xfId="19890" xr:uid="{00000000-0005-0000-0000-00007E080000}"/>
    <cellStyle name="Calculation 2 2 3 3 3 2 2" xfId="38046" xr:uid="{00000000-0005-0000-0000-00007F080000}"/>
    <cellStyle name="Calculation 2 2 3 3 3 3" xfId="30246" xr:uid="{00000000-0005-0000-0000-000080080000}"/>
    <cellStyle name="Calculation 2 2 3 3 4" xfId="15059" xr:uid="{00000000-0005-0000-0000-000081080000}"/>
    <cellStyle name="Calculation 2 2 3 3 4 2" xfId="34094" xr:uid="{00000000-0005-0000-0000-000082080000}"/>
    <cellStyle name="Calculation 2 2 3 3 5" xfId="25165" xr:uid="{00000000-0005-0000-0000-000083080000}"/>
    <cellStyle name="Calculation 2 2 3 4" xfId="5283" xr:uid="{00000000-0005-0000-0000-000084080000}"/>
    <cellStyle name="Calculation 2 2 3 4 2" xfId="11419" xr:uid="{00000000-0005-0000-0000-000085080000}"/>
    <cellStyle name="Calculation 2 2 3 4 2 2" xfId="20981" xr:uid="{00000000-0005-0000-0000-000086080000}"/>
    <cellStyle name="Calculation 2 2 3 4 2 2 2" xfId="38955" xr:uid="{00000000-0005-0000-0000-000087080000}"/>
    <cellStyle name="Calculation 2 2 3 4 2 3" xfId="31161" xr:uid="{00000000-0005-0000-0000-000088080000}"/>
    <cellStyle name="Calculation 2 2 3 4 3" xfId="15965" xr:uid="{00000000-0005-0000-0000-000089080000}"/>
    <cellStyle name="Calculation 2 2 3 4 3 2" xfId="34822" xr:uid="{00000000-0005-0000-0000-00008A080000}"/>
    <cellStyle name="Calculation 2 2 3 4 4" xfId="26079" xr:uid="{00000000-0005-0000-0000-00008B080000}"/>
    <cellStyle name="Calculation 2 2 3 5" xfId="8399" xr:uid="{00000000-0005-0000-0000-00008C080000}"/>
    <cellStyle name="Calculation 2 2 3 5 2" xfId="18386" xr:uid="{00000000-0005-0000-0000-00008D080000}"/>
    <cellStyle name="Calculation 2 2 3 5 2 2" xfId="36833" xr:uid="{00000000-0005-0000-0000-00008E080000}"/>
    <cellStyle name="Calculation 2 2 3 5 3" xfId="28622" xr:uid="{00000000-0005-0000-0000-00008F080000}"/>
    <cellStyle name="Calculation 2 2 3 6" xfId="23536" xr:uid="{00000000-0005-0000-0000-000090080000}"/>
    <cellStyle name="Calculation 2 2 4" xfId="1780" xr:uid="{00000000-0005-0000-0000-000091080000}"/>
    <cellStyle name="Calculation 2 2 4 2" xfId="3867" xr:uid="{00000000-0005-0000-0000-000092080000}"/>
    <cellStyle name="Calculation 2 2 4 2 2" xfId="6973" xr:uid="{00000000-0005-0000-0000-000093080000}"/>
    <cellStyle name="Calculation 2 2 4 2 2 2" xfId="13043" xr:uid="{00000000-0005-0000-0000-000094080000}"/>
    <cellStyle name="Calculation 2 2 4 2 2 2 2" xfId="22398" xr:uid="{00000000-0005-0000-0000-000095080000}"/>
    <cellStyle name="Calculation 2 2 4 2 2 2 2 2" xfId="40126" xr:uid="{00000000-0005-0000-0000-000096080000}"/>
    <cellStyle name="Calculation 2 2 4 2 2 2 3" xfId="32495" xr:uid="{00000000-0005-0000-0000-000097080000}"/>
    <cellStyle name="Calculation 2 2 4 2 2 3" xfId="17235" xr:uid="{00000000-0005-0000-0000-000098080000}"/>
    <cellStyle name="Calculation 2 2 4 2 2 3 2" xfId="35868" xr:uid="{00000000-0005-0000-0000-000099080000}"/>
    <cellStyle name="Calculation 2 2 4 2 2 4" xfId="27429" xr:uid="{00000000-0005-0000-0000-00009A080000}"/>
    <cellStyle name="Calculation 2 2 4 2 3" xfId="10028" xr:uid="{00000000-0005-0000-0000-00009B080000}"/>
    <cellStyle name="Calculation 2 2 4 2 3 2" xfId="29954" xr:uid="{00000000-0005-0000-0000-00009C080000}"/>
    <cellStyle name="Calculation 2 2 4 2 4" xfId="24873" xr:uid="{00000000-0005-0000-0000-00009D080000}"/>
    <cellStyle name="Calculation 2 2 4 3" xfId="4525" xr:uid="{00000000-0005-0000-0000-00009E080000}"/>
    <cellStyle name="Calculation 2 2 4 3 2" xfId="7627" xr:uid="{00000000-0005-0000-0000-00009F080000}"/>
    <cellStyle name="Calculation 2 2 4 3 2 2" xfId="13688" xr:uid="{00000000-0005-0000-0000-0000A0080000}"/>
    <cellStyle name="Calculation 2 2 4 3 2 2 2" xfId="22969" xr:uid="{00000000-0005-0000-0000-0000A1080000}"/>
    <cellStyle name="Calculation 2 2 4 3 2 2 2 2" xfId="40697" xr:uid="{00000000-0005-0000-0000-0000A2080000}"/>
    <cellStyle name="Calculation 2 2 4 3 2 2 3" xfId="33136" xr:uid="{00000000-0005-0000-0000-0000A3080000}"/>
    <cellStyle name="Calculation 2 2 4 3 2 3" xfId="17701" xr:uid="{00000000-0005-0000-0000-0000A4080000}"/>
    <cellStyle name="Calculation 2 2 4 3 2 3 2" xfId="36334" xr:uid="{00000000-0005-0000-0000-0000A5080000}"/>
    <cellStyle name="Calculation 2 2 4 3 2 4" xfId="28070" xr:uid="{00000000-0005-0000-0000-0000A6080000}"/>
    <cellStyle name="Calculation 2 2 4 3 3" xfId="10674" xr:uid="{00000000-0005-0000-0000-0000A7080000}"/>
    <cellStyle name="Calculation 2 2 4 3 3 2" xfId="20242" xr:uid="{00000000-0005-0000-0000-0000A8080000}"/>
    <cellStyle name="Calculation 2 2 4 3 3 2 2" xfId="38395" xr:uid="{00000000-0005-0000-0000-0000A9080000}"/>
    <cellStyle name="Calculation 2 2 4 3 3 3" xfId="30596" xr:uid="{00000000-0005-0000-0000-0000AA080000}"/>
    <cellStyle name="Calculation 2 2 4 3 4" xfId="15300" xr:uid="{00000000-0005-0000-0000-0000AB080000}"/>
    <cellStyle name="Calculation 2 2 4 3 4 2" xfId="34335" xr:uid="{00000000-0005-0000-0000-0000AC080000}"/>
    <cellStyle name="Calculation 2 2 4 3 5" xfId="25514" xr:uid="{00000000-0005-0000-0000-0000AD080000}"/>
    <cellStyle name="Calculation 2 2 4 4" xfId="4992" xr:uid="{00000000-0005-0000-0000-0000AE080000}"/>
    <cellStyle name="Calculation 2 2 4 4 2" xfId="11132" xr:uid="{00000000-0005-0000-0000-0000AF080000}"/>
    <cellStyle name="Calculation 2 2 4 4 2 2" xfId="20694" xr:uid="{00000000-0005-0000-0000-0000B0080000}"/>
    <cellStyle name="Calculation 2 2 4 4 2 2 2" xfId="38713" xr:uid="{00000000-0005-0000-0000-0000B1080000}"/>
    <cellStyle name="Calculation 2 2 4 4 2 3" xfId="30919" xr:uid="{00000000-0005-0000-0000-0000B2080000}"/>
    <cellStyle name="Calculation 2 2 4 4 3" xfId="15690" xr:uid="{00000000-0005-0000-0000-0000B3080000}"/>
    <cellStyle name="Calculation 2 2 4 4 3 2" xfId="34592" xr:uid="{00000000-0005-0000-0000-0000B4080000}"/>
    <cellStyle name="Calculation 2 2 4 4 4" xfId="25837" xr:uid="{00000000-0005-0000-0000-0000B5080000}"/>
    <cellStyle name="Calculation 2 2 4 5" xfId="8115" xr:uid="{00000000-0005-0000-0000-0000B6080000}"/>
    <cellStyle name="Calculation 2 2 4 5 2" xfId="18105" xr:uid="{00000000-0005-0000-0000-0000B7080000}"/>
    <cellStyle name="Calculation 2 2 4 5 2 2" xfId="36597" xr:uid="{00000000-0005-0000-0000-0000B8080000}"/>
    <cellStyle name="Calculation 2 2 4 5 3" xfId="28386" xr:uid="{00000000-0005-0000-0000-0000B9080000}"/>
    <cellStyle name="Calculation 2 2 4 6" xfId="23300" xr:uid="{00000000-0005-0000-0000-0000BA080000}"/>
    <cellStyle name="Calculation 2 2 5" xfId="2218" xr:uid="{00000000-0005-0000-0000-0000BB080000}"/>
    <cellStyle name="Calculation 2 2 5 2" xfId="3831" xr:uid="{00000000-0005-0000-0000-0000BC080000}"/>
    <cellStyle name="Calculation 2 2 5 2 2" xfId="6939" xr:uid="{00000000-0005-0000-0000-0000BD080000}"/>
    <cellStyle name="Calculation 2 2 5 2 2 2" xfId="13010" xr:uid="{00000000-0005-0000-0000-0000BE080000}"/>
    <cellStyle name="Calculation 2 2 5 2 2 2 2" xfId="22366" xr:uid="{00000000-0005-0000-0000-0000BF080000}"/>
    <cellStyle name="Calculation 2 2 5 2 2 2 2 2" xfId="40094" xr:uid="{00000000-0005-0000-0000-0000C0080000}"/>
    <cellStyle name="Calculation 2 2 5 2 2 2 3" xfId="32462" xr:uid="{00000000-0005-0000-0000-0000C1080000}"/>
    <cellStyle name="Calculation 2 2 5 2 2 3" xfId="17212" xr:uid="{00000000-0005-0000-0000-0000C2080000}"/>
    <cellStyle name="Calculation 2 2 5 2 2 3 2" xfId="35845" xr:uid="{00000000-0005-0000-0000-0000C3080000}"/>
    <cellStyle name="Calculation 2 2 5 2 2 4" xfId="27396" xr:uid="{00000000-0005-0000-0000-0000C4080000}"/>
    <cellStyle name="Calculation 2 2 5 2 3" xfId="9995" xr:uid="{00000000-0005-0000-0000-0000C5080000}"/>
    <cellStyle name="Calculation 2 2 5 2 3 2" xfId="19770" xr:uid="{00000000-0005-0000-0000-0000C6080000}"/>
    <cellStyle name="Calculation 2 2 5 2 3 2 2" xfId="37927" xr:uid="{00000000-0005-0000-0000-0000C7080000}"/>
    <cellStyle name="Calculation 2 2 5 2 3 3" xfId="29921" xr:uid="{00000000-0005-0000-0000-0000C8080000}"/>
    <cellStyle name="Calculation 2 2 5 2 4" xfId="15017" xr:uid="{00000000-0005-0000-0000-0000C9080000}"/>
    <cellStyle name="Calculation 2 2 5 2 4 2" xfId="34052" xr:uid="{00000000-0005-0000-0000-0000CA080000}"/>
    <cellStyle name="Calculation 2 2 5 2 5" xfId="24840" xr:uid="{00000000-0005-0000-0000-0000CB080000}"/>
    <cellStyle name="Calculation 2 2 5 3" xfId="4492" xr:uid="{00000000-0005-0000-0000-0000CC080000}"/>
    <cellStyle name="Calculation 2 2 5 3 2" xfId="7594" xr:uid="{00000000-0005-0000-0000-0000CD080000}"/>
    <cellStyle name="Calculation 2 2 5 3 2 2" xfId="13655" xr:uid="{00000000-0005-0000-0000-0000CE080000}"/>
    <cellStyle name="Calculation 2 2 5 3 2 2 2" xfId="22937" xr:uid="{00000000-0005-0000-0000-0000CF080000}"/>
    <cellStyle name="Calculation 2 2 5 3 2 2 2 2" xfId="40665" xr:uid="{00000000-0005-0000-0000-0000D0080000}"/>
    <cellStyle name="Calculation 2 2 5 3 2 2 3" xfId="33103" xr:uid="{00000000-0005-0000-0000-0000D1080000}"/>
    <cellStyle name="Calculation 2 2 5 3 2 3" xfId="17678" xr:uid="{00000000-0005-0000-0000-0000D2080000}"/>
    <cellStyle name="Calculation 2 2 5 3 2 3 2" xfId="36311" xr:uid="{00000000-0005-0000-0000-0000D3080000}"/>
    <cellStyle name="Calculation 2 2 5 3 2 4" xfId="28037" xr:uid="{00000000-0005-0000-0000-0000D4080000}"/>
    <cellStyle name="Calculation 2 2 5 3 3" xfId="10641" xr:uid="{00000000-0005-0000-0000-0000D5080000}"/>
    <cellStyle name="Calculation 2 2 5 3 3 2" xfId="20209" xr:uid="{00000000-0005-0000-0000-0000D6080000}"/>
    <cellStyle name="Calculation 2 2 5 3 3 2 2" xfId="38362" xr:uid="{00000000-0005-0000-0000-0000D7080000}"/>
    <cellStyle name="Calculation 2 2 5 3 3 3" xfId="30563" xr:uid="{00000000-0005-0000-0000-0000D8080000}"/>
    <cellStyle name="Calculation 2 2 5 3 4" xfId="15277" xr:uid="{00000000-0005-0000-0000-0000D9080000}"/>
    <cellStyle name="Calculation 2 2 5 3 4 2" xfId="34312" xr:uid="{00000000-0005-0000-0000-0000DA080000}"/>
    <cellStyle name="Calculation 2 2 5 3 5" xfId="25481" xr:uid="{00000000-0005-0000-0000-0000DB080000}"/>
    <cellStyle name="Calculation 2 2 5 4" xfId="5427" xr:uid="{00000000-0005-0000-0000-0000DC080000}"/>
    <cellStyle name="Calculation 2 2 5 4 2" xfId="11563" xr:uid="{00000000-0005-0000-0000-0000DD080000}"/>
    <cellStyle name="Calculation 2 2 5 4 2 2" xfId="21120" xr:uid="{00000000-0005-0000-0000-0000DE080000}"/>
    <cellStyle name="Calculation 2 2 5 4 2 2 2" xfId="39044" xr:uid="{00000000-0005-0000-0000-0000DF080000}"/>
    <cellStyle name="Calculation 2 2 5 4 2 3" xfId="31254" xr:uid="{00000000-0005-0000-0000-0000E0080000}"/>
    <cellStyle name="Calculation 2 2 5 4 3" xfId="16101" xr:uid="{00000000-0005-0000-0000-0000E1080000}"/>
    <cellStyle name="Calculation 2 2 5 4 3 2" xfId="34908" xr:uid="{00000000-0005-0000-0000-0000E2080000}"/>
    <cellStyle name="Calculation 2 2 5 4 4" xfId="26172" xr:uid="{00000000-0005-0000-0000-0000E3080000}"/>
    <cellStyle name="Calculation 2 2 5 5" xfId="8543" xr:uid="{00000000-0005-0000-0000-0000E4080000}"/>
    <cellStyle name="Calculation 2 2 5 5 2" xfId="18530" xr:uid="{00000000-0005-0000-0000-0000E5080000}"/>
    <cellStyle name="Calculation 2 2 5 5 2 2" xfId="36926" xr:uid="{00000000-0005-0000-0000-0000E6080000}"/>
    <cellStyle name="Calculation 2 2 5 5 3" xfId="28715" xr:uid="{00000000-0005-0000-0000-0000E7080000}"/>
    <cellStyle name="Calculation 2 2 5 6" xfId="14332" xr:uid="{00000000-0005-0000-0000-0000E8080000}"/>
    <cellStyle name="Calculation 2 2 5 6 2" xfId="33544" xr:uid="{00000000-0005-0000-0000-0000E9080000}"/>
    <cellStyle name="Calculation 2 2 5 7" xfId="23629" xr:uid="{00000000-0005-0000-0000-0000EA080000}"/>
    <cellStyle name="Calculation 2 2 6" xfId="1863" xr:uid="{00000000-0005-0000-0000-0000EB080000}"/>
    <cellStyle name="Calculation 2 2 6 2" xfId="3920" xr:uid="{00000000-0005-0000-0000-0000EC080000}"/>
    <cellStyle name="Calculation 2 2 6 2 2" xfId="7025" xr:uid="{00000000-0005-0000-0000-0000ED080000}"/>
    <cellStyle name="Calculation 2 2 6 2 2 2" xfId="13093" xr:uid="{00000000-0005-0000-0000-0000EE080000}"/>
    <cellStyle name="Calculation 2 2 6 2 2 2 2" xfId="22443" xr:uid="{00000000-0005-0000-0000-0000EF080000}"/>
    <cellStyle name="Calculation 2 2 6 2 2 2 2 2" xfId="40171" xr:uid="{00000000-0005-0000-0000-0000F0080000}"/>
    <cellStyle name="Calculation 2 2 6 2 2 2 3" xfId="32545" xr:uid="{00000000-0005-0000-0000-0000F1080000}"/>
    <cellStyle name="Calculation 2 2 6 2 2 3" xfId="17271" xr:uid="{00000000-0005-0000-0000-0000F2080000}"/>
    <cellStyle name="Calculation 2 2 6 2 2 3 2" xfId="35904" xr:uid="{00000000-0005-0000-0000-0000F3080000}"/>
    <cellStyle name="Calculation 2 2 6 2 2 4" xfId="27479" xr:uid="{00000000-0005-0000-0000-0000F4080000}"/>
    <cellStyle name="Calculation 2 2 6 2 3" xfId="10078" xr:uid="{00000000-0005-0000-0000-0000F5080000}"/>
    <cellStyle name="Calculation 2 2 6 2 3 2" xfId="30004" xr:uid="{00000000-0005-0000-0000-0000F6080000}"/>
    <cellStyle name="Calculation 2 2 6 2 4" xfId="24923" xr:uid="{00000000-0005-0000-0000-0000F7080000}"/>
    <cellStyle name="Calculation 2 2 6 3" xfId="4575" xr:uid="{00000000-0005-0000-0000-0000F8080000}"/>
    <cellStyle name="Calculation 2 2 6 3 2" xfId="7677" xr:uid="{00000000-0005-0000-0000-0000F9080000}"/>
    <cellStyle name="Calculation 2 2 6 3 2 2" xfId="13738" xr:uid="{00000000-0005-0000-0000-0000FA080000}"/>
    <cellStyle name="Calculation 2 2 6 3 2 2 2" xfId="23014" xr:uid="{00000000-0005-0000-0000-0000FB080000}"/>
    <cellStyle name="Calculation 2 2 6 3 2 2 2 2" xfId="40742" xr:uid="{00000000-0005-0000-0000-0000FC080000}"/>
    <cellStyle name="Calculation 2 2 6 3 2 2 3" xfId="33186" xr:uid="{00000000-0005-0000-0000-0000FD080000}"/>
    <cellStyle name="Calculation 2 2 6 3 2 3" xfId="17737" xr:uid="{00000000-0005-0000-0000-0000FE080000}"/>
    <cellStyle name="Calculation 2 2 6 3 2 3 2" xfId="36370" xr:uid="{00000000-0005-0000-0000-0000FF080000}"/>
    <cellStyle name="Calculation 2 2 6 3 2 4" xfId="28120" xr:uid="{00000000-0005-0000-0000-000000090000}"/>
    <cellStyle name="Calculation 2 2 6 3 3" xfId="10724" xr:uid="{00000000-0005-0000-0000-000001090000}"/>
    <cellStyle name="Calculation 2 2 6 3 3 2" xfId="20292" xr:uid="{00000000-0005-0000-0000-000002090000}"/>
    <cellStyle name="Calculation 2 2 6 3 3 2 2" xfId="38445" xr:uid="{00000000-0005-0000-0000-000003090000}"/>
    <cellStyle name="Calculation 2 2 6 3 3 3" xfId="30646" xr:uid="{00000000-0005-0000-0000-000004090000}"/>
    <cellStyle name="Calculation 2 2 6 3 4" xfId="15336" xr:uid="{00000000-0005-0000-0000-000005090000}"/>
    <cellStyle name="Calculation 2 2 6 3 4 2" xfId="34371" xr:uid="{00000000-0005-0000-0000-000006090000}"/>
    <cellStyle name="Calculation 2 2 6 3 5" xfId="25564" xr:uid="{00000000-0005-0000-0000-000007090000}"/>
    <cellStyle name="Calculation 2 2 6 4" xfId="5074" xr:uid="{00000000-0005-0000-0000-000008090000}"/>
    <cellStyle name="Calculation 2 2 6 4 2" xfId="11214" xr:uid="{00000000-0005-0000-0000-000009090000}"/>
    <cellStyle name="Calculation 2 2 6 4 2 2" xfId="20776" xr:uid="{00000000-0005-0000-0000-00000A090000}"/>
    <cellStyle name="Calculation 2 2 6 4 2 2 2" xfId="38775" xr:uid="{00000000-0005-0000-0000-00000B090000}"/>
    <cellStyle name="Calculation 2 2 6 4 2 3" xfId="30981" xr:uid="{00000000-0005-0000-0000-00000C090000}"/>
    <cellStyle name="Calculation 2 2 6 4 3" xfId="15767" xr:uid="{00000000-0005-0000-0000-00000D090000}"/>
    <cellStyle name="Calculation 2 2 6 4 3 2" xfId="34649" xr:uid="{00000000-0005-0000-0000-00000E090000}"/>
    <cellStyle name="Calculation 2 2 6 4 4" xfId="25899" xr:uid="{00000000-0005-0000-0000-00000F090000}"/>
    <cellStyle name="Calculation 2 2 6 5" xfId="8196" xr:uid="{00000000-0005-0000-0000-000010090000}"/>
    <cellStyle name="Calculation 2 2 6 5 2" xfId="18186" xr:uid="{00000000-0005-0000-0000-000011090000}"/>
    <cellStyle name="Calculation 2 2 6 5 2 2" xfId="36658" xr:uid="{00000000-0005-0000-0000-000012090000}"/>
    <cellStyle name="Calculation 2 2 6 5 3" xfId="28447" xr:uid="{00000000-0005-0000-0000-000013090000}"/>
    <cellStyle name="Calculation 2 2 6 6" xfId="23361" xr:uid="{00000000-0005-0000-0000-000014090000}"/>
    <cellStyle name="Calculation 2 2 7" xfId="2315" xr:uid="{00000000-0005-0000-0000-000015090000}"/>
    <cellStyle name="Calculation 2 2 7 2" xfId="3949" xr:uid="{00000000-0005-0000-0000-000016090000}"/>
    <cellStyle name="Calculation 2 2 7 2 2" xfId="7054" xr:uid="{00000000-0005-0000-0000-000017090000}"/>
    <cellStyle name="Calculation 2 2 7 2 2 2" xfId="13121" xr:uid="{00000000-0005-0000-0000-000018090000}"/>
    <cellStyle name="Calculation 2 2 7 2 2 2 2" xfId="22470" xr:uid="{00000000-0005-0000-0000-000019090000}"/>
    <cellStyle name="Calculation 2 2 7 2 2 2 2 2" xfId="40198" xr:uid="{00000000-0005-0000-0000-00001A090000}"/>
    <cellStyle name="Calculation 2 2 7 2 2 2 3" xfId="32573" xr:uid="{00000000-0005-0000-0000-00001B090000}"/>
    <cellStyle name="Calculation 2 2 7 2 2 3" xfId="17293" xr:uid="{00000000-0005-0000-0000-00001C090000}"/>
    <cellStyle name="Calculation 2 2 7 2 2 3 2" xfId="35926" xr:uid="{00000000-0005-0000-0000-00001D090000}"/>
    <cellStyle name="Calculation 2 2 7 2 2 4" xfId="27507" xr:uid="{00000000-0005-0000-0000-00001E090000}"/>
    <cellStyle name="Calculation 2 2 7 2 3" xfId="10106" xr:uid="{00000000-0005-0000-0000-00001F090000}"/>
    <cellStyle name="Calculation 2 2 7 2 3 2" xfId="30032" xr:uid="{00000000-0005-0000-0000-000020090000}"/>
    <cellStyle name="Calculation 2 2 7 2 4" xfId="24951" xr:uid="{00000000-0005-0000-0000-000021090000}"/>
    <cellStyle name="Calculation 2 2 7 3" xfId="4603" xr:uid="{00000000-0005-0000-0000-000022090000}"/>
    <cellStyle name="Calculation 2 2 7 3 2" xfId="7705" xr:uid="{00000000-0005-0000-0000-000023090000}"/>
    <cellStyle name="Calculation 2 2 7 3 2 2" xfId="13766" xr:uid="{00000000-0005-0000-0000-000024090000}"/>
    <cellStyle name="Calculation 2 2 7 3 2 2 2" xfId="23041" xr:uid="{00000000-0005-0000-0000-000025090000}"/>
    <cellStyle name="Calculation 2 2 7 3 2 2 2 2" xfId="40769" xr:uid="{00000000-0005-0000-0000-000026090000}"/>
    <cellStyle name="Calculation 2 2 7 3 2 2 3" xfId="33214" xr:uid="{00000000-0005-0000-0000-000027090000}"/>
    <cellStyle name="Calculation 2 2 7 3 2 3" xfId="17759" xr:uid="{00000000-0005-0000-0000-000028090000}"/>
    <cellStyle name="Calculation 2 2 7 3 2 3 2" xfId="36392" xr:uid="{00000000-0005-0000-0000-000029090000}"/>
    <cellStyle name="Calculation 2 2 7 3 2 4" xfId="28148" xr:uid="{00000000-0005-0000-0000-00002A090000}"/>
    <cellStyle name="Calculation 2 2 7 3 3" xfId="10752" xr:uid="{00000000-0005-0000-0000-00002B090000}"/>
    <cellStyle name="Calculation 2 2 7 3 3 2" xfId="20320" xr:uid="{00000000-0005-0000-0000-00002C090000}"/>
    <cellStyle name="Calculation 2 2 7 3 3 2 2" xfId="38473" xr:uid="{00000000-0005-0000-0000-00002D090000}"/>
    <cellStyle name="Calculation 2 2 7 3 3 3" xfId="30674" xr:uid="{00000000-0005-0000-0000-00002E090000}"/>
    <cellStyle name="Calculation 2 2 7 3 4" xfId="15358" xr:uid="{00000000-0005-0000-0000-00002F090000}"/>
    <cellStyle name="Calculation 2 2 7 3 4 2" xfId="34393" xr:uid="{00000000-0005-0000-0000-000030090000}"/>
    <cellStyle name="Calculation 2 2 7 3 5" xfId="25592" xr:uid="{00000000-0005-0000-0000-000031090000}"/>
    <cellStyle name="Calculation 2 2 7 4" xfId="5522" xr:uid="{00000000-0005-0000-0000-000032090000}"/>
    <cellStyle name="Calculation 2 2 7 4 2" xfId="11657" xr:uid="{00000000-0005-0000-0000-000033090000}"/>
    <cellStyle name="Calculation 2 2 7 4 2 2" xfId="21214" xr:uid="{00000000-0005-0000-0000-000034090000}"/>
    <cellStyle name="Calculation 2 2 7 4 2 2 2" xfId="39112" xr:uid="{00000000-0005-0000-0000-000035090000}"/>
    <cellStyle name="Calculation 2 2 7 4 2 3" xfId="31322" xr:uid="{00000000-0005-0000-0000-000036090000}"/>
    <cellStyle name="Calculation 2 2 7 4 3" xfId="16189" xr:uid="{00000000-0005-0000-0000-000037090000}"/>
    <cellStyle name="Calculation 2 2 7 4 3 2" xfId="34970" xr:uid="{00000000-0005-0000-0000-000038090000}"/>
    <cellStyle name="Calculation 2 2 7 4 4" xfId="26240" xr:uid="{00000000-0005-0000-0000-000039090000}"/>
    <cellStyle name="Calculation 2 2 7 5" xfId="8639" xr:uid="{00000000-0005-0000-0000-00003A090000}"/>
    <cellStyle name="Calculation 2 2 7 5 2" xfId="18626" xr:uid="{00000000-0005-0000-0000-00003B090000}"/>
    <cellStyle name="Calculation 2 2 7 5 2 2" xfId="36996" xr:uid="{00000000-0005-0000-0000-00003C090000}"/>
    <cellStyle name="Calculation 2 2 7 5 3" xfId="28784" xr:uid="{00000000-0005-0000-0000-00003D090000}"/>
    <cellStyle name="Calculation 2 2 7 6" xfId="23699" xr:uid="{00000000-0005-0000-0000-00003E090000}"/>
    <cellStyle name="Calculation 2 2 8" xfId="1949" xr:uid="{00000000-0005-0000-0000-00003F090000}"/>
    <cellStyle name="Calculation 2 2 8 2" xfId="3973" xr:uid="{00000000-0005-0000-0000-000040090000}"/>
    <cellStyle name="Calculation 2 2 8 2 2" xfId="7077" xr:uid="{00000000-0005-0000-0000-000041090000}"/>
    <cellStyle name="Calculation 2 2 8 2 2 2" xfId="13143" xr:uid="{00000000-0005-0000-0000-000042090000}"/>
    <cellStyle name="Calculation 2 2 8 2 2 2 2" xfId="22490" xr:uid="{00000000-0005-0000-0000-000043090000}"/>
    <cellStyle name="Calculation 2 2 8 2 2 2 2 2" xfId="40218" xr:uid="{00000000-0005-0000-0000-000044090000}"/>
    <cellStyle name="Calculation 2 2 8 2 2 2 3" xfId="32595" xr:uid="{00000000-0005-0000-0000-000045090000}"/>
    <cellStyle name="Calculation 2 2 8 2 2 3" xfId="17308" xr:uid="{00000000-0005-0000-0000-000046090000}"/>
    <cellStyle name="Calculation 2 2 8 2 2 3 2" xfId="35941" xr:uid="{00000000-0005-0000-0000-000047090000}"/>
    <cellStyle name="Calculation 2 2 8 2 2 4" xfId="27529" xr:uid="{00000000-0005-0000-0000-000048090000}"/>
    <cellStyle name="Calculation 2 2 8 2 3" xfId="10128" xr:uid="{00000000-0005-0000-0000-000049090000}"/>
    <cellStyle name="Calculation 2 2 8 2 3 2" xfId="30054" xr:uid="{00000000-0005-0000-0000-00004A090000}"/>
    <cellStyle name="Calculation 2 2 8 2 4" xfId="24973" xr:uid="{00000000-0005-0000-0000-00004B090000}"/>
    <cellStyle name="Calculation 2 2 8 3" xfId="4625" xr:uid="{00000000-0005-0000-0000-00004C090000}"/>
    <cellStyle name="Calculation 2 2 8 3 2" xfId="7727" xr:uid="{00000000-0005-0000-0000-00004D090000}"/>
    <cellStyle name="Calculation 2 2 8 3 2 2" xfId="13788" xr:uid="{00000000-0005-0000-0000-00004E090000}"/>
    <cellStyle name="Calculation 2 2 8 3 2 2 2" xfId="23061" xr:uid="{00000000-0005-0000-0000-00004F090000}"/>
    <cellStyle name="Calculation 2 2 8 3 2 2 2 2" xfId="40789" xr:uid="{00000000-0005-0000-0000-000050090000}"/>
    <cellStyle name="Calculation 2 2 8 3 2 2 3" xfId="33236" xr:uid="{00000000-0005-0000-0000-000051090000}"/>
    <cellStyle name="Calculation 2 2 8 3 2 3" xfId="17774" xr:uid="{00000000-0005-0000-0000-000052090000}"/>
    <cellStyle name="Calculation 2 2 8 3 2 3 2" xfId="36407" xr:uid="{00000000-0005-0000-0000-000053090000}"/>
    <cellStyle name="Calculation 2 2 8 3 2 4" xfId="28170" xr:uid="{00000000-0005-0000-0000-000054090000}"/>
    <cellStyle name="Calculation 2 2 8 3 3" xfId="10774" xr:uid="{00000000-0005-0000-0000-000055090000}"/>
    <cellStyle name="Calculation 2 2 8 3 3 2" xfId="20342" xr:uid="{00000000-0005-0000-0000-000056090000}"/>
    <cellStyle name="Calculation 2 2 8 3 3 2 2" xfId="38495" xr:uid="{00000000-0005-0000-0000-000057090000}"/>
    <cellStyle name="Calculation 2 2 8 3 3 3" xfId="30696" xr:uid="{00000000-0005-0000-0000-000058090000}"/>
    <cellStyle name="Calculation 2 2 8 3 4" xfId="15373" xr:uid="{00000000-0005-0000-0000-000059090000}"/>
    <cellStyle name="Calculation 2 2 8 3 4 2" xfId="34408" xr:uid="{00000000-0005-0000-0000-00005A090000}"/>
    <cellStyle name="Calculation 2 2 8 3 5" xfId="25614" xr:uid="{00000000-0005-0000-0000-00005B090000}"/>
    <cellStyle name="Calculation 2 2 8 4" xfId="5160" xr:uid="{00000000-0005-0000-0000-00005C090000}"/>
    <cellStyle name="Calculation 2 2 8 4 2" xfId="11300" xr:uid="{00000000-0005-0000-0000-00005D090000}"/>
    <cellStyle name="Calculation 2 2 8 4 2 2" xfId="20862" xr:uid="{00000000-0005-0000-0000-00005E090000}"/>
    <cellStyle name="Calculation 2 2 8 4 2 2 2" xfId="38836" xr:uid="{00000000-0005-0000-0000-00005F090000}"/>
    <cellStyle name="Calculation 2 2 8 4 2 3" xfId="31042" xr:uid="{00000000-0005-0000-0000-000060090000}"/>
    <cellStyle name="Calculation 2 2 8 4 3" xfId="15852" xr:uid="{00000000-0005-0000-0000-000061090000}"/>
    <cellStyle name="Calculation 2 2 8 4 3 2" xfId="34709" xr:uid="{00000000-0005-0000-0000-000062090000}"/>
    <cellStyle name="Calculation 2 2 8 4 4" xfId="25960" xr:uid="{00000000-0005-0000-0000-000063090000}"/>
    <cellStyle name="Calculation 2 2 8 5" xfId="8282" xr:uid="{00000000-0005-0000-0000-000064090000}"/>
    <cellStyle name="Calculation 2 2 8 5 2" xfId="18272" xr:uid="{00000000-0005-0000-0000-000065090000}"/>
    <cellStyle name="Calculation 2 2 8 5 2 2" xfId="36719" xr:uid="{00000000-0005-0000-0000-000066090000}"/>
    <cellStyle name="Calculation 2 2 8 5 3" xfId="28508" xr:uid="{00000000-0005-0000-0000-000067090000}"/>
    <cellStyle name="Calculation 2 2 8 6" xfId="23422" xr:uid="{00000000-0005-0000-0000-000068090000}"/>
    <cellStyle name="Calculation 2 2 9" xfId="1943" xr:uid="{00000000-0005-0000-0000-000069090000}"/>
    <cellStyle name="Calculation 2 2 9 2" xfId="3996" xr:uid="{00000000-0005-0000-0000-00006A090000}"/>
    <cellStyle name="Calculation 2 2 9 2 2" xfId="7100" xr:uid="{00000000-0005-0000-0000-00006B090000}"/>
    <cellStyle name="Calculation 2 2 9 2 2 2" xfId="13166" xr:uid="{00000000-0005-0000-0000-00006C090000}"/>
    <cellStyle name="Calculation 2 2 9 2 2 2 2" xfId="22512" xr:uid="{00000000-0005-0000-0000-00006D090000}"/>
    <cellStyle name="Calculation 2 2 9 2 2 2 2 2" xfId="40240" xr:uid="{00000000-0005-0000-0000-00006E090000}"/>
    <cellStyle name="Calculation 2 2 9 2 2 2 3" xfId="32618" xr:uid="{00000000-0005-0000-0000-00006F090000}"/>
    <cellStyle name="Calculation 2 2 9 2 2 3" xfId="17327" xr:uid="{00000000-0005-0000-0000-000070090000}"/>
    <cellStyle name="Calculation 2 2 9 2 2 3 2" xfId="35960" xr:uid="{00000000-0005-0000-0000-000071090000}"/>
    <cellStyle name="Calculation 2 2 9 2 2 4" xfId="27552" xr:uid="{00000000-0005-0000-0000-000072090000}"/>
    <cellStyle name="Calculation 2 2 9 2 3" xfId="10151" xr:uid="{00000000-0005-0000-0000-000073090000}"/>
    <cellStyle name="Calculation 2 2 9 2 3 2" xfId="30077" xr:uid="{00000000-0005-0000-0000-000074090000}"/>
    <cellStyle name="Calculation 2 2 9 2 4" xfId="24996" xr:uid="{00000000-0005-0000-0000-000075090000}"/>
    <cellStyle name="Calculation 2 2 9 3" xfId="4648" xr:uid="{00000000-0005-0000-0000-000076090000}"/>
    <cellStyle name="Calculation 2 2 9 3 2" xfId="7750" xr:uid="{00000000-0005-0000-0000-000077090000}"/>
    <cellStyle name="Calculation 2 2 9 3 2 2" xfId="13811" xr:uid="{00000000-0005-0000-0000-000078090000}"/>
    <cellStyle name="Calculation 2 2 9 3 2 2 2" xfId="23083" xr:uid="{00000000-0005-0000-0000-000079090000}"/>
    <cellStyle name="Calculation 2 2 9 3 2 2 2 2" xfId="40811" xr:uid="{00000000-0005-0000-0000-00007A090000}"/>
    <cellStyle name="Calculation 2 2 9 3 2 2 3" xfId="33259" xr:uid="{00000000-0005-0000-0000-00007B090000}"/>
    <cellStyle name="Calculation 2 2 9 3 2 3" xfId="17793" xr:uid="{00000000-0005-0000-0000-00007C090000}"/>
    <cellStyle name="Calculation 2 2 9 3 2 3 2" xfId="36426" xr:uid="{00000000-0005-0000-0000-00007D090000}"/>
    <cellStyle name="Calculation 2 2 9 3 2 4" xfId="28193" xr:uid="{00000000-0005-0000-0000-00007E090000}"/>
    <cellStyle name="Calculation 2 2 9 3 3" xfId="10797" xr:uid="{00000000-0005-0000-0000-00007F090000}"/>
    <cellStyle name="Calculation 2 2 9 3 3 2" xfId="20365" xr:uid="{00000000-0005-0000-0000-000080090000}"/>
    <cellStyle name="Calculation 2 2 9 3 3 2 2" xfId="38518" xr:uid="{00000000-0005-0000-0000-000081090000}"/>
    <cellStyle name="Calculation 2 2 9 3 3 3" xfId="30719" xr:uid="{00000000-0005-0000-0000-000082090000}"/>
    <cellStyle name="Calculation 2 2 9 3 4" xfId="15392" xr:uid="{00000000-0005-0000-0000-000083090000}"/>
    <cellStyle name="Calculation 2 2 9 3 4 2" xfId="34427" xr:uid="{00000000-0005-0000-0000-000084090000}"/>
    <cellStyle name="Calculation 2 2 9 3 5" xfId="25637" xr:uid="{00000000-0005-0000-0000-000085090000}"/>
    <cellStyle name="Calculation 2 2 9 4" xfId="5154" xr:uid="{00000000-0005-0000-0000-000086090000}"/>
    <cellStyle name="Calculation 2 2 9 4 2" xfId="11294" xr:uid="{00000000-0005-0000-0000-000087090000}"/>
    <cellStyle name="Calculation 2 2 9 4 2 2" xfId="20856" xr:uid="{00000000-0005-0000-0000-000088090000}"/>
    <cellStyle name="Calculation 2 2 9 4 2 2 2" xfId="38830" xr:uid="{00000000-0005-0000-0000-000089090000}"/>
    <cellStyle name="Calculation 2 2 9 4 2 3" xfId="31036" xr:uid="{00000000-0005-0000-0000-00008A090000}"/>
    <cellStyle name="Calculation 2 2 9 4 3" xfId="15846" xr:uid="{00000000-0005-0000-0000-00008B090000}"/>
    <cellStyle name="Calculation 2 2 9 4 3 2" xfId="34703" xr:uid="{00000000-0005-0000-0000-00008C090000}"/>
    <cellStyle name="Calculation 2 2 9 4 4" xfId="25954" xr:uid="{00000000-0005-0000-0000-00008D090000}"/>
    <cellStyle name="Calculation 2 2 9 5" xfId="8276" xr:uid="{00000000-0005-0000-0000-00008E090000}"/>
    <cellStyle name="Calculation 2 2 9 5 2" xfId="18266" xr:uid="{00000000-0005-0000-0000-00008F090000}"/>
    <cellStyle name="Calculation 2 2 9 5 2 2" xfId="36713" xr:uid="{00000000-0005-0000-0000-000090090000}"/>
    <cellStyle name="Calculation 2 2 9 5 3" xfId="28502" xr:uid="{00000000-0005-0000-0000-000091090000}"/>
    <cellStyle name="Calculation 2 2 9 6" xfId="23416" xr:uid="{00000000-0005-0000-0000-000092090000}"/>
    <cellStyle name="Calculation 2 20" xfId="2499" xr:uid="{00000000-0005-0000-0000-000093090000}"/>
    <cellStyle name="Calculation 2 20 2" xfId="5704" xr:uid="{00000000-0005-0000-0000-000094090000}"/>
    <cellStyle name="Calculation 2 20 2 2" xfId="11823" xr:uid="{00000000-0005-0000-0000-000095090000}"/>
    <cellStyle name="Calculation 2 20 2 2 2" xfId="21347" xr:uid="{00000000-0005-0000-0000-000096090000}"/>
    <cellStyle name="Calculation 2 20 2 2 2 2" xfId="39233" xr:uid="{00000000-0005-0000-0000-000097090000}"/>
    <cellStyle name="Calculation 2 20 2 2 3" xfId="31469" xr:uid="{00000000-0005-0000-0000-000098090000}"/>
    <cellStyle name="Calculation 2 20 2 3" xfId="16318" xr:uid="{00000000-0005-0000-0000-000099090000}"/>
    <cellStyle name="Calculation 2 20 2 3 2" xfId="35089" xr:uid="{00000000-0005-0000-0000-00009A090000}"/>
    <cellStyle name="Calculation 2 20 2 4" xfId="26403" xr:uid="{00000000-0005-0000-0000-00009B090000}"/>
    <cellStyle name="Calculation 2 20 3" xfId="8803" xr:uid="{00000000-0005-0000-0000-00009C090000}"/>
    <cellStyle name="Calculation 2 20 3 2" xfId="18790" xr:uid="{00000000-0005-0000-0000-00009D090000}"/>
    <cellStyle name="Calculation 2 20 3 2 2" xfId="37141" xr:uid="{00000000-0005-0000-0000-00009E090000}"/>
    <cellStyle name="Calculation 2 20 3 3" xfId="28929" xr:uid="{00000000-0005-0000-0000-00009F090000}"/>
    <cellStyle name="Calculation 2 20 4" xfId="14431" xr:uid="{00000000-0005-0000-0000-0000A0090000}"/>
    <cellStyle name="Calculation 2 20 4 2" xfId="33606" xr:uid="{00000000-0005-0000-0000-0000A1090000}"/>
    <cellStyle name="Calculation 2 20 5" xfId="23844" xr:uid="{00000000-0005-0000-0000-0000A2090000}"/>
    <cellStyle name="Calculation 2 21" xfId="2636" xr:uid="{00000000-0005-0000-0000-0000A3090000}"/>
    <cellStyle name="Calculation 2 21 2" xfId="5835" xr:uid="{00000000-0005-0000-0000-0000A4090000}"/>
    <cellStyle name="Calculation 2 21 2 2" xfId="11954" xr:uid="{00000000-0005-0000-0000-0000A5090000}"/>
    <cellStyle name="Calculation 2 21 2 2 2" xfId="21451" xr:uid="{00000000-0005-0000-0000-0000A6090000}"/>
    <cellStyle name="Calculation 2 21 2 2 2 2" xfId="39333" xr:uid="{00000000-0005-0000-0000-0000A7090000}"/>
    <cellStyle name="Calculation 2 21 2 2 3" xfId="31594" xr:uid="{00000000-0005-0000-0000-0000A8090000}"/>
    <cellStyle name="Calculation 2 21 2 3" xfId="16414" xr:uid="{00000000-0005-0000-0000-0000A9090000}"/>
    <cellStyle name="Calculation 2 21 2 3 2" xfId="35185" xr:uid="{00000000-0005-0000-0000-0000AA090000}"/>
    <cellStyle name="Calculation 2 21 2 4" xfId="26528" xr:uid="{00000000-0005-0000-0000-0000AB090000}"/>
    <cellStyle name="Calculation 2 21 3" xfId="8934" xr:uid="{00000000-0005-0000-0000-0000AC090000}"/>
    <cellStyle name="Calculation 2 21 3 2" xfId="18921" xr:uid="{00000000-0005-0000-0000-0000AD090000}"/>
    <cellStyle name="Calculation 2 21 3 2 2" xfId="37266" xr:uid="{00000000-0005-0000-0000-0000AE090000}"/>
    <cellStyle name="Calculation 2 21 3 3" xfId="29054" xr:uid="{00000000-0005-0000-0000-0000AF090000}"/>
    <cellStyle name="Calculation 2 21 4" xfId="14488" xr:uid="{00000000-0005-0000-0000-0000B0090000}"/>
    <cellStyle name="Calculation 2 21 4 2" xfId="33661" xr:uid="{00000000-0005-0000-0000-0000B1090000}"/>
    <cellStyle name="Calculation 2 21 5" xfId="23967" xr:uid="{00000000-0005-0000-0000-0000B2090000}"/>
    <cellStyle name="Calculation 2 22" xfId="2685" xr:uid="{00000000-0005-0000-0000-0000B3090000}"/>
    <cellStyle name="Calculation 2 22 2" xfId="5882" xr:uid="{00000000-0005-0000-0000-0000B4090000}"/>
    <cellStyle name="Calculation 2 22 2 2" xfId="12001" xr:uid="{00000000-0005-0000-0000-0000B5090000}"/>
    <cellStyle name="Calculation 2 22 2 2 2" xfId="21491" xr:uid="{00000000-0005-0000-0000-0000B6090000}"/>
    <cellStyle name="Calculation 2 22 2 2 2 2" xfId="39371" xr:uid="{00000000-0005-0000-0000-0000B7090000}"/>
    <cellStyle name="Calculation 2 22 2 2 3" xfId="31637" xr:uid="{00000000-0005-0000-0000-0000B8090000}"/>
    <cellStyle name="Calculation 2 22 2 3" xfId="16452" xr:uid="{00000000-0005-0000-0000-0000B9090000}"/>
    <cellStyle name="Calculation 2 22 2 3 2" xfId="35223" xr:uid="{00000000-0005-0000-0000-0000BA090000}"/>
    <cellStyle name="Calculation 2 22 2 4" xfId="26571" xr:uid="{00000000-0005-0000-0000-0000BB090000}"/>
    <cellStyle name="Calculation 2 22 3" xfId="8981" xr:uid="{00000000-0005-0000-0000-0000BC090000}"/>
    <cellStyle name="Calculation 2 22 3 2" xfId="18968" xr:uid="{00000000-0005-0000-0000-0000BD090000}"/>
    <cellStyle name="Calculation 2 22 3 2 2" xfId="37309" xr:uid="{00000000-0005-0000-0000-0000BE090000}"/>
    <cellStyle name="Calculation 2 22 3 3" xfId="29097" xr:uid="{00000000-0005-0000-0000-0000BF090000}"/>
    <cellStyle name="Calculation 2 22 4" xfId="14507" xr:uid="{00000000-0005-0000-0000-0000C0090000}"/>
    <cellStyle name="Calculation 2 22 4 2" xfId="33680" xr:uid="{00000000-0005-0000-0000-0000C1090000}"/>
    <cellStyle name="Calculation 2 22 5" xfId="24010" xr:uid="{00000000-0005-0000-0000-0000C2090000}"/>
    <cellStyle name="Calculation 2 23" xfId="1781" xr:uid="{00000000-0005-0000-0000-0000C3090000}"/>
    <cellStyle name="Calculation 2 23 2" xfId="4993" xr:uid="{00000000-0005-0000-0000-0000C4090000}"/>
    <cellStyle name="Calculation 2 23 2 2" xfId="11133" xr:uid="{00000000-0005-0000-0000-0000C5090000}"/>
    <cellStyle name="Calculation 2 23 2 2 2" xfId="20695" xr:uid="{00000000-0005-0000-0000-0000C6090000}"/>
    <cellStyle name="Calculation 2 23 2 2 2 2" xfId="38714" xr:uid="{00000000-0005-0000-0000-0000C7090000}"/>
    <cellStyle name="Calculation 2 23 2 2 3" xfId="30920" xr:uid="{00000000-0005-0000-0000-0000C8090000}"/>
    <cellStyle name="Calculation 2 23 2 3" xfId="15691" xr:uid="{00000000-0005-0000-0000-0000C9090000}"/>
    <cellStyle name="Calculation 2 23 2 3 2" xfId="34593" xr:uid="{00000000-0005-0000-0000-0000CA090000}"/>
    <cellStyle name="Calculation 2 23 2 4" xfId="25838" xr:uid="{00000000-0005-0000-0000-0000CB090000}"/>
    <cellStyle name="Calculation 2 23 3" xfId="8116" xr:uid="{00000000-0005-0000-0000-0000CC090000}"/>
    <cellStyle name="Calculation 2 23 3 2" xfId="18106" xr:uid="{00000000-0005-0000-0000-0000CD090000}"/>
    <cellStyle name="Calculation 2 23 3 2 2" xfId="36598" xr:uid="{00000000-0005-0000-0000-0000CE090000}"/>
    <cellStyle name="Calculation 2 23 3 3" xfId="28387" xr:uid="{00000000-0005-0000-0000-0000CF090000}"/>
    <cellStyle name="Calculation 2 23 4" xfId="14096" xr:uid="{00000000-0005-0000-0000-0000D0090000}"/>
    <cellStyle name="Calculation 2 23 4 2" xfId="33403" xr:uid="{00000000-0005-0000-0000-0000D1090000}"/>
    <cellStyle name="Calculation 2 23 5" xfId="23301" xr:uid="{00000000-0005-0000-0000-0000D2090000}"/>
    <cellStyle name="Calculation 2 24" xfId="2821" xr:uid="{00000000-0005-0000-0000-0000D3090000}"/>
    <cellStyle name="Calculation 2 24 2" xfId="6012" xr:uid="{00000000-0005-0000-0000-0000D4090000}"/>
    <cellStyle name="Calculation 2 24 2 2" xfId="12131" xr:uid="{00000000-0005-0000-0000-0000D5090000}"/>
    <cellStyle name="Calculation 2 24 2 2 2" xfId="21604" xr:uid="{00000000-0005-0000-0000-0000D6090000}"/>
    <cellStyle name="Calculation 2 24 2 2 2 2" xfId="39482" xr:uid="{00000000-0005-0000-0000-0000D7090000}"/>
    <cellStyle name="Calculation 2 24 2 2 3" xfId="31753" xr:uid="{00000000-0005-0000-0000-0000D8090000}"/>
    <cellStyle name="Calculation 2 24 2 3" xfId="16551" xr:uid="{00000000-0005-0000-0000-0000D9090000}"/>
    <cellStyle name="Calculation 2 24 2 3 2" xfId="35322" xr:uid="{00000000-0005-0000-0000-0000DA090000}"/>
    <cellStyle name="Calculation 2 24 2 4" xfId="26687" xr:uid="{00000000-0005-0000-0000-0000DB090000}"/>
    <cellStyle name="Calculation 2 24 3" xfId="9111" xr:uid="{00000000-0005-0000-0000-0000DC090000}"/>
    <cellStyle name="Calculation 2 24 3 2" xfId="19098" xr:uid="{00000000-0005-0000-0000-0000DD090000}"/>
    <cellStyle name="Calculation 2 24 3 2 2" xfId="37425" xr:uid="{00000000-0005-0000-0000-0000DE090000}"/>
    <cellStyle name="Calculation 2 24 3 3" xfId="29213" xr:uid="{00000000-0005-0000-0000-0000DF090000}"/>
    <cellStyle name="Calculation 2 24 4" xfId="14568" xr:uid="{00000000-0005-0000-0000-0000E0090000}"/>
    <cellStyle name="Calculation 2 24 4 2" xfId="33741" xr:uid="{00000000-0005-0000-0000-0000E1090000}"/>
    <cellStyle name="Calculation 2 24 5" xfId="24126" xr:uid="{00000000-0005-0000-0000-0000E2090000}"/>
    <cellStyle name="Calculation 2 25" xfId="2397" xr:uid="{00000000-0005-0000-0000-0000E3090000}"/>
    <cellStyle name="Calculation 2 25 2" xfId="5603" xr:uid="{00000000-0005-0000-0000-0000E4090000}"/>
    <cellStyle name="Calculation 2 25 2 2" xfId="11738" xr:uid="{00000000-0005-0000-0000-0000E5090000}"/>
    <cellStyle name="Calculation 2 25 2 2 2" xfId="21288" xr:uid="{00000000-0005-0000-0000-0000E6090000}"/>
    <cellStyle name="Calculation 2 25 2 2 2 2" xfId="39176" xr:uid="{00000000-0005-0000-0000-0000E7090000}"/>
    <cellStyle name="Calculation 2 25 2 2 3" xfId="31392" xr:uid="{00000000-0005-0000-0000-0000E8090000}"/>
    <cellStyle name="Calculation 2 25 2 3" xfId="16261" xr:uid="{00000000-0005-0000-0000-0000E9090000}"/>
    <cellStyle name="Calculation 2 25 2 3 2" xfId="35032" xr:uid="{00000000-0005-0000-0000-0000EA090000}"/>
    <cellStyle name="Calculation 2 25 2 4" xfId="26310" xr:uid="{00000000-0005-0000-0000-0000EB090000}"/>
    <cellStyle name="Calculation 2 25 3" xfId="8720" xr:uid="{00000000-0005-0000-0000-0000EC090000}"/>
    <cellStyle name="Calculation 2 25 3 2" xfId="18707" xr:uid="{00000000-0005-0000-0000-0000ED090000}"/>
    <cellStyle name="Calculation 2 25 3 2 2" xfId="37066" xr:uid="{00000000-0005-0000-0000-0000EE090000}"/>
    <cellStyle name="Calculation 2 25 3 3" xfId="28854" xr:uid="{00000000-0005-0000-0000-0000EF090000}"/>
    <cellStyle name="Calculation 2 25 4" xfId="14399" xr:uid="{00000000-0005-0000-0000-0000F0090000}"/>
    <cellStyle name="Calculation 2 25 4 2" xfId="33575" xr:uid="{00000000-0005-0000-0000-0000F1090000}"/>
    <cellStyle name="Calculation 2 25 5" xfId="23769" xr:uid="{00000000-0005-0000-0000-0000F2090000}"/>
    <cellStyle name="Calculation 2 26" xfId="3247" xr:uid="{00000000-0005-0000-0000-0000F3090000}"/>
    <cellStyle name="Calculation 2 26 2" xfId="6404" xr:uid="{00000000-0005-0000-0000-0000F4090000}"/>
    <cellStyle name="Calculation 2 26 2 2" xfId="12522" xr:uid="{00000000-0005-0000-0000-0000F5090000}"/>
    <cellStyle name="Calculation 2 26 2 2 2" xfId="21942" xr:uid="{00000000-0005-0000-0000-0000F6090000}"/>
    <cellStyle name="Calculation 2 26 2 2 2 2" xfId="39761" xr:uid="{00000000-0005-0000-0000-0000F7090000}"/>
    <cellStyle name="Calculation 2 26 2 2 3" xfId="32067" xr:uid="{00000000-0005-0000-0000-0000F8090000}"/>
    <cellStyle name="Calculation 2 26 2 3" xfId="16849" xr:uid="{00000000-0005-0000-0000-0000F9090000}"/>
    <cellStyle name="Calculation 2 26 2 3 2" xfId="35571" xr:uid="{00000000-0005-0000-0000-0000FA090000}"/>
    <cellStyle name="Calculation 2 26 2 4" xfId="27001" xr:uid="{00000000-0005-0000-0000-0000FB090000}"/>
    <cellStyle name="Calculation 2 26 3" xfId="9507" xr:uid="{00000000-0005-0000-0000-0000FC090000}"/>
    <cellStyle name="Calculation 2 26 3 2" xfId="29532" xr:uid="{00000000-0005-0000-0000-0000FD090000}"/>
    <cellStyle name="Calculation 2 26 4" xfId="24445" xr:uid="{00000000-0005-0000-0000-0000FE090000}"/>
    <cellStyle name="Calculation 2 27" xfId="4831" xr:uid="{00000000-0005-0000-0000-0000FF090000}"/>
    <cellStyle name="Calculation 2 27 2" xfId="10976" xr:uid="{00000000-0005-0000-0000-0000000A0000}"/>
    <cellStyle name="Calculation 2 27 2 2" xfId="20544" xr:uid="{00000000-0005-0000-0000-0000010A0000}"/>
    <cellStyle name="Calculation 2 27 2 2 2" xfId="38651" xr:uid="{00000000-0005-0000-0000-0000020A0000}"/>
    <cellStyle name="Calculation 2 27 2 3" xfId="30852" xr:uid="{00000000-0005-0000-0000-0000030A0000}"/>
    <cellStyle name="Calculation 2 27 3" xfId="15548" xr:uid="{00000000-0005-0000-0000-0000040A0000}"/>
    <cellStyle name="Calculation 2 27 3 2" xfId="34537" xr:uid="{00000000-0005-0000-0000-0000050A0000}"/>
    <cellStyle name="Calculation 2 27 4" xfId="25770" xr:uid="{00000000-0005-0000-0000-0000060A0000}"/>
    <cellStyle name="Calculation 2 28" xfId="7959" xr:uid="{00000000-0005-0000-0000-0000070A0000}"/>
    <cellStyle name="Calculation 2 28 2" xfId="17955" xr:uid="{00000000-0005-0000-0000-0000080A0000}"/>
    <cellStyle name="Calculation 2 28 2 2" xfId="36536" xr:uid="{00000000-0005-0000-0000-0000090A0000}"/>
    <cellStyle name="Calculation 2 28 3" xfId="28326" xr:uid="{00000000-0005-0000-0000-00000A0A0000}"/>
    <cellStyle name="Calculation 2 29" xfId="23229" xr:uid="{00000000-0005-0000-0000-00000B0A0000}"/>
    <cellStyle name="Calculation 2 3" xfId="1985" xr:uid="{00000000-0005-0000-0000-00000C0A0000}"/>
    <cellStyle name="Calculation 2 3 2" xfId="3543" xr:uid="{00000000-0005-0000-0000-00000D0A0000}"/>
    <cellStyle name="Calculation 2 3 2 2" xfId="6678" xr:uid="{00000000-0005-0000-0000-00000E0A0000}"/>
    <cellStyle name="Calculation 2 3 2 2 2" xfId="12776" xr:uid="{00000000-0005-0000-0000-00000F0A0000}"/>
    <cellStyle name="Calculation 2 3 2 2 2 2" xfId="22173" xr:uid="{00000000-0005-0000-0000-0000100A0000}"/>
    <cellStyle name="Calculation 2 3 2 2 2 2 2" xfId="39903" xr:uid="{00000000-0005-0000-0000-0000110A0000}"/>
    <cellStyle name="Calculation 2 3 2 2 2 3" xfId="32231" xr:uid="{00000000-0005-0000-0000-0000120A0000}"/>
    <cellStyle name="Calculation 2 3 2 2 3" xfId="17055" xr:uid="{00000000-0005-0000-0000-0000130A0000}"/>
    <cellStyle name="Calculation 2 3 2 2 3 2" xfId="35688" xr:uid="{00000000-0005-0000-0000-0000140A0000}"/>
    <cellStyle name="Calculation 2 3 2 2 4" xfId="27165" xr:uid="{00000000-0005-0000-0000-0000150A0000}"/>
    <cellStyle name="Calculation 2 3 2 3" xfId="9761" xr:uid="{00000000-0005-0000-0000-0000160A0000}"/>
    <cellStyle name="Calculation 2 3 2 3 2" xfId="29692" xr:uid="{00000000-0005-0000-0000-0000170A0000}"/>
    <cellStyle name="Calculation 2 3 2 4" xfId="24609" xr:uid="{00000000-0005-0000-0000-0000180A0000}"/>
    <cellStyle name="Calculation 2 3 3" xfId="4257" xr:uid="{00000000-0005-0000-0000-0000190A0000}"/>
    <cellStyle name="Calculation 2 3 3 2" xfId="7360" xr:uid="{00000000-0005-0000-0000-00001A0A0000}"/>
    <cellStyle name="Calculation 2 3 3 2 2" xfId="13421" xr:uid="{00000000-0005-0000-0000-00001B0A0000}"/>
    <cellStyle name="Calculation 2 3 3 2 2 2" xfId="22746" xr:uid="{00000000-0005-0000-0000-00001C0A0000}"/>
    <cellStyle name="Calculation 2 3 3 2 2 2 2" xfId="40474" xr:uid="{00000000-0005-0000-0000-00001D0A0000}"/>
    <cellStyle name="Calculation 2 3 3 2 2 3" xfId="32872" xr:uid="{00000000-0005-0000-0000-00001E0A0000}"/>
    <cellStyle name="Calculation 2 3 3 2 3" xfId="17521" xr:uid="{00000000-0005-0000-0000-00001F0A0000}"/>
    <cellStyle name="Calculation 2 3 3 2 3 2" xfId="36154" xr:uid="{00000000-0005-0000-0000-0000200A0000}"/>
    <cellStyle name="Calculation 2 3 3 2 4" xfId="27806" xr:uid="{00000000-0005-0000-0000-0000210A0000}"/>
    <cellStyle name="Calculation 2 3 3 3" xfId="10406" xr:uid="{00000000-0005-0000-0000-0000220A0000}"/>
    <cellStyle name="Calculation 2 3 3 3 2" xfId="19975" xr:uid="{00000000-0005-0000-0000-0000230A0000}"/>
    <cellStyle name="Calculation 2 3 3 3 2 2" xfId="38131" xr:uid="{00000000-0005-0000-0000-0000240A0000}"/>
    <cellStyle name="Calculation 2 3 3 3 3" xfId="30331" xr:uid="{00000000-0005-0000-0000-0000250A0000}"/>
    <cellStyle name="Calculation 2 3 3 4" xfId="15120" xr:uid="{00000000-0005-0000-0000-0000260A0000}"/>
    <cellStyle name="Calculation 2 3 3 4 2" xfId="34155" xr:uid="{00000000-0005-0000-0000-0000270A0000}"/>
    <cellStyle name="Calculation 2 3 3 5" xfId="25250" xr:uid="{00000000-0005-0000-0000-0000280A0000}"/>
    <cellStyle name="Calculation 2 3 4" xfId="5196" xr:uid="{00000000-0005-0000-0000-0000290A0000}"/>
    <cellStyle name="Calculation 2 3 4 2" xfId="11336" xr:uid="{00000000-0005-0000-0000-00002A0A0000}"/>
    <cellStyle name="Calculation 2 3 4 2 2" xfId="20898" xr:uid="{00000000-0005-0000-0000-00002B0A0000}"/>
    <cellStyle name="Calculation 2 3 4 2 2 2" xfId="38872" xr:uid="{00000000-0005-0000-0000-00002C0A0000}"/>
    <cellStyle name="Calculation 2 3 4 2 3" xfId="31078" xr:uid="{00000000-0005-0000-0000-00002D0A0000}"/>
    <cellStyle name="Calculation 2 3 4 3" xfId="15885" xr:uid="{00000000-0005-0000-0000-00002E0A0000}"/>
    <cellStyle name="Calculation 2 3 4 3 2" xfId="34742" xr:uid="{00000000-0005-0000-0000-00002F0A0000}"/>
    <cellStyle name="Calculation 2 3 4 4" xfId="25996" xr:uid="{00000000-0005-0000-0000-0000300A0000}"/>
    <cellStyle name="Calculation 2 3 5" xfId="8318" xr:uid="{00000000-0005-0000-0000-0000310A0000}"/>
    <cellStyle name="Calculation 2 3 5 2" xfId="18308" xr:uid="{00000000-0005-0000-0000-0000320A0000}"/>
    <cellStyle name="Calculation 2 3 5 2 2" xfId="36755" xr:uid="{00000000-0005-0000-0000-0000330A0000}"/>
    <cellStyle name="Calculation 2 3 5 3" xfId="28544" xr:uid="{00000000-0005-0000-0000-0000340A0000}"/>
    <cellStyle name="Calculation 2 3 6" xfId="23458" xr:uid="{00000000-0005-0000-0000-0000350A0000}"/>
    <cellStyle name="Calculation 2 4" xfId="2074" xr:uid="{00000000-0005-0000-0000-0000360A0000}"/>
    <cellStyle name="Calculation 2 4 2" xfId="3615" xr:uid="{00000000-0005-0000-0000-0000370A0000}"/>
    <cellStyle name="Calculation 2 4 2 2" xfId="6743" xr:uid="{00000000-0005-0000-0000-0000380A0000}"/>
    <cellStyle name="Calculation 2 4 2 2 2" xfId="12833" xr:uid="{00000000-0005-0000-0000-0000390A0000}"/>
    <cellStyle name="Calculation 2 4 2 2 2 2" xfId="22217" xr:uid="{00000000-0005-0000-0000-00003A0A0000}"/>
    <cellStyle name="Calculation 2 4 2 2 2 2 2" xfId="39947" xr:uid="{00000000-0005-0000-0000-00003B0A0000}"/>
    <cellStyle name="Calculation 2 4 2 2 2 3" xfId="32288" xr:uid="{00000000-0005-0000-0000-00003C0A0000}"/>
    <cellStyle name="Calculation 2 4 2 2 3" xfId="17094" xr:uid="{00000000-0005-0000-0000-00003D0A0000}"/>
    <cellStyle name="Calculation 2 4 2 2 3 2" xfId="35727" xr:uid="{00000000-0005-0000-0000-00003E0A0000}"/>
    <cellStyle name="Calculation 2 4 2 2 4" xfId="27222" xr:uid="{00000000-0005-0000-0000-00003F0A0000}"/>
    <cellStyle name="Calculation 2 4 2 3" xfId="9818" xr:uid="{00000000-0005-0000-0000-0000400A0000}"/>
    <cellStyle name="Calculation 2 4 2 3 2" xfId="29748" xr:uid="{00000000-0005-0000-0000-0000410A0000}"/>
    <cellStyle name="Calculation 2 4 2 4" xfId="24666" xr:uid="{00000000-0005-0000-0000-0000420A0000}"/>
    <cellStyle name="Calculation 2 4 3" xfId="4315" xr:uid="{00000000-0005-0000-0000-0000430A0000}"/>
    <cellStyle name="Calculation 2 4 3 2" xfId="7417" xr:uid="{00000000-0005-0000-0000-0000440A0000}"/>
    <cellStyle name="Calculation 2 4 3 2 2" xfId="13478" xr:uid="{00000000-0005-0000-0000-0000450A0000}"/>
    <cellStyle name="Calculation 2 4 3 2 2 2" xfId="22790" xr:uid="{00000000-0005-0000-0000-0000460A0000}"/>
    <cellStyle name="Calculation 2 4 3 2 2 2 2" xfId="40518" xr:uid="{00000000-0005-0000-0000-0000470A0000}"/>
    <cellStyle name="Calculation 2 4 3 2 2 3" xfId="32929" xr:uid="{00000000-0005-0000-0000-0000480A0000}"/>
    <cellStyle name="Calculation 2 4 3 2 3" xfId="17560" xr:uid="{00000000-0005-0000-0000-0000490A0000}"/>
    <cellStyle name="Calculation 2 4 3 2 3 2" xfId="36193" xr:uid="{00000000-0005-0000-0000-00004A0A0000}"/>
    <cellStyle name="Calculation 2 4 3 2 4" xfId="27863" xr:uid="{00000000-0005-0000-0000-00004B0A0000}"/>
    <cellStyle name="Calculation 2 4 3 3" xfId="10464" xr:uid="{00000000-0005-0000-0000-00004C0A0000}"/>
    <cellStyle name="Calculation 2 4 3 3 2" xfId="20032" xr:uid="{00000000-0005-0000-0000-00004D0A0000}"/>
    <cellStyle name="Calculation 2 4 3 3 2 2" xfId="38188" xr:uid="{00000000-0005-0000-0000-00004E0A0000}"/>
    <cellStyle name="Calculation 2 4 3 3 3" xfId="30389" xr:uid="{00000000-0005-0000-0000-00004F0A0000}"/>
    <cellStyle name="Calculation 2 4 3 4" xfId="15159" xr:uid="{00000000-0005-0000-0000-0000500A0000}"/>
    <cellStyle name="Calculation 2 4 3 4 2" xfId="34194" xr:uid="{00000000-0005-0000-0000-0000510A0000}"/>
    <cellStyle name="Calculation 2 4 3 5" xfId="25307" xr:uid="{00000000-0005-0000-0000-0000520A0000}"/>
    <cellStyle name="Calculation 2 4 4" xfId="5284" xr:uid="{00000000-0005-0000-0000-0000530A0000}"/>
    <cellStyle name="Calculation 2 4 4 2" xfId="11420" xr:uid="{00000000-0005-0000-0000-0000540A0000}"/>
    <cellStyle name="Calculation 2 4 4 2 2" xfId="20982" xr:uid="{00000000-0005-0000-0000-0000550A0000}"/>
    <cellStyle name="Calculation 2 4 4 2 2 2" xfId="38956" xr:uid="{00000000-0005-0000-0000-0000560A0000}"/>
    <cellStyle name="Calculation 2 4 4 2 3" xfId="31162" xr:uid="{00000000-0005-0000-0000-0000570A0000}"/>
    <cellStyle name="Calculation 2 4 4 3" xfId="15966" xr:uid="{00000000-0005-0000-0000-0000580A0000}"/>
    <cellStyle name="Calculation 2 4 4 3 2" xfId="34823" xr:uid="{00000000-0005-0000-0000-0000590A0000}"/>
    <cellStyle name="Calculation 2 4 4 4" xfId="26080" xr:uid="{00000000-0005-0000-0000-00005A0A0000}"/>
    <cellStyle name="Calculation 2 4 5" xfId="8400" xr:uid="{00000000-0005-0000-0000-00005B0A0000}"/>
    <cellStyle name="Calculation 2 4 5 2" xfId="18387" xr:uid="{00000000-0005-0000-0000-00005C0A0000}"/>
    <cellStyle name="Calculation 2 4 5 2 2" xfId="36834" xr:uid="{00000000-0005-0000-0000-00005D0A0000}"/>
    <cellStyle name="Calculation 2 4 5 3" xfId="28623" xr:uid="{00000000-0005-0000-0000-00005E0A0000}"/>
    <cellStyle name="Calculation 2 4 6" xfId="23537" xr:uid="{00000000-0005-0000-0000-00005F0A0000}"/>
    <cellStyle name="Calculation 2 5" xfId="2339" xr:uid="{00000000-0005-0000-0000-0000600A0000}"/>
    <cellStyle name="Calculation 2 5 2" xfId="3564" xr:uid="{00000000-0005-0000-0000-0000610A0000}"/>
    <cellStyle name="Calculation 2 5 2 2" xfId="6696" xr:uid="{00000000-0005-0000-0000-0000620A0000}"/>
    <cellStyle name="Calculation 2 5 2 2 2" xfId="12792" xr:uid="{00000000-0005-0000-0000-0000630A0000}"/>
    <cellStyle name="Calculation 2 5 2 2 2 2" xfId="22186" xr:uid="{00000000-0005-0000-0000-0000640A0000}"/>
    <cellStyle name="Calculation 2 5 2 2 2 2 2" xfId="39916" xr:uid="{00000000-0005-0000-0000-0000650A0000}"/>
    <cellStyle name="Calculation 2 5 2 2 2 3" xfId="32247" xr:uid="{00000000-0005-0000-0000-0000660A0000}"/>
    <cellStyle name="Calculation 2 5 2 2 3" xfId="17067" xr:uid="{00000000-0005-0000-0000-0000670A0000}"/>
    <cellStyle name="Calculation 2 5 2 2 3 2" xfId="35700" xr:uid="{00000000-0005-0000-0000-0000680A0000}"/>
    <cellStyle name="Calculation 2 5 2 2 4" xfId="27181" xr:uid="{00000000-0005-0000-0000-0000690A0000}"/>
    <cellStyle name="Calculation 2 5 2 3" xfId="9777" xr:uid="{00000000-0005-0000-0000-00006A0A0000}"/>
    <cellStyle name="Calculation 2 5 2 3 2" xfId="29707" xr:uid="{00000000-0005-0000-0000-00006B0A0000}"/>
    <cellStyle name="Calculation 2 5 2 4" xfId="24625" xr:uid="{00000000-0005-0000-0000-00006C0A0000}"/>
    <cellStyle name="Calculation 2 5 3" xfId="4273" xr:uid="{00000000-0005-0000-0000-00006D0A0000}"/>
    <cellStyle name="Calculation 2 5 3 2" xfId="7376" xr:uid="{00000000-0005-0000-0000-00006E0A0000}"/>
    <cellStyle name="Calculation 2 5 3 2 2" xfId="13437" xr:uid="{00000000-0005-0000-0000-00006F0A0000}"/>
    <cellStyle name="Calculation 2 5 3 2 2 2" xfId="22759" xr:uid="{00000000-0005-0000-0000-0000700A0000}"/>
    <cellStyle name="Calculation 2 5 3 2 2 2 2" xfId="40487" xr:uid="{00000000-0005-0000-0000-0000710A0000}"/>
    <cellStyle name="Calculation 2 5 3 2 2 3" xfId="32888" xr:uid="{00000000-0005-0000-0000-0000720A0000}"/>
    <cellStyle name="Calculation 2 5 3 2 3" xfId="17533" xr:uid="{00000000-0005-0000-0000-0000730A0000}"/>
    <cellStyle name="Calculation 2 5 3 2 3 2" xfId="36166" xr:uid="{00000000-0005-0000-0000-0000740A0000}"/>
    <cellStyle name="Calculation 2 5 3 2 4" xfId="27822" xr:uid="{00000000-0005-0000-0000-0000750A0000}"/>
    <cellStyle name="Calculation 2 5 3 3" xfId="10422" xr:uid="{00000000-0005-0000-0000-0000760A0000}"/>
    <cellStyle name="Calculation 2 5 3 3 2" xfId="19991" xr:uid="{00000000-0005-0000-0000-0000770A0000}"/>
    <cellStyle name="Calculation 2 5 3 3 2 2" xfId="38147" xr:uid="{00000000-0005-0000-0000-0000780A0000}"/>
    <cellStyle name="Calculation 2 5 3 3 3" xfId="30347" xr:uid="{00000000-0005-0000-0000-0000790A0000}"/>
    <cellStyle name="Calculation 2 5 3 4" xfId="15132" xr:uid="{00000000-0005-0000-0000-00007A0A0000}"/>
    <cellStyle name="Calculation 2 5 3 4 2" xfId="34167" xr:uid="{00000000-0005-0000-0000-00007B0A0000}"/>
    <cellStyle name="Calculation 2 5 3 5" xfId="25266" xr:uid="{00000000-0005-0000-0000-00007C0A0000}"/>
    <cellStyle name="Calculation 2 5 4" xfId="5546" xr:uid="{00000000-0005-0000-0000-00007D0A0000}"/>
    <cellStyle name="Calculation 2 5 4 2" xfId="11681" xr:uid="{00000000-0005-0000-0000-00007E0A0000}"/>
    <cellStyle name="Calculation 2 5 4 2 2" xfId="21237" xr:uid="{00000000-0005-0000-0000-00007F0A0000}"/>
    <cellStyle name="Calculation 2 5 4 2 2 2" xfId="39135" xr:uid="{00000000-0005-0000-0000-0000800A0000}"/>
    <cellStyle name="Calculation 2 5 4 2 3" xfId="31346" xr:uid="{00000000-0005-0000-0000-0000810A0000}"/>
    <cellStyle name="Calculation 2 5 4 3" xfId="16211" xr:uid="{00000000-0005-0000-0000-0000820A0000}"/>
    <cellStyle name="Calculation 2 5 4 3 2" xfId="34992" xr:uid="{00000000-0005-0000-0000-0000830A0000}"/>
    <cellStyle name="Calculation 2 5 4 4" xfId="26264" xr:uid="{00000000-0005-0000-0000-0000840A0000}"/>
    <cellStyle name="Calculation 2 5 5" xfId="8663" xr:uid="{00000000-0005-0000-0000-0000850A0000}"/>
    <cellStyle name="Calculation 2 5 5 2" xfId="18650" xr:uid="{00000000-0005-0000-0000-0000860A0000}"/>
    <cellStyle name="Calculation 2 5 5 2 2" xfId="37020" xr:uid="{00000000-0005-0000-0000-0000870A0000}"/>
    <cellStyle name="Calculation 2 5 5 3" xfId="28808" xr:uid="{00000000-0005-0000-0000-0000880A0000}"/>
    <cellStyle name="Calculation 2 5 6" xfId="23723" xr:uid="{00000000-0005-0000-0000-0000890A0000}"/>
    <cellStyle name="Calculation 2 6" xfId="2217" xr:uid="{00000000-0005-0000-0000-00008A0A0000}"/>
    <cellStyle name="Calculation 2 6 2" xfId="3649" xr:uid="{00000000-0005-0000-0000-00008B0A0000}"/>
    <cellStyle name="Calculation 2 6 2 2" xfId="6774" xr:uid="{00000000-0005-0000-0000-00008C0A0000}"/>
    <cellStyle name="Calculation 2 6 2 2 2" xfId="12862" xr:uid="{00000000-0005-0000-0000-00008D0A0000}"/>
    <cellStyle name="Calculation 2 6 2 2 2 2" xfId="22238" xr:uid="{00000000-0005-0000-0000-00008E0A0000}"/>
    <cellStyle name="Calculation 2 6 2 2 2 2 2" xfId="39968" xr:uid="{00000000-0005-0000-0000-00008F0A0000}"/>
    <cellStyle name="Calculation 2 6 2 2 2 3" xfId="32316" xr:uid="{00000000-0005-0000-0000-0000900A0000}"/>
    <cellStyle name="Calculation 2 6 2 2 3" xfId="17112" xr:uid="{00000000-0005-0000-0000-0000910A0000}"/>
    <cellStyle name="Calculation 2 6 2 2 3 2" xfId="35745" xr:uid="{00000000-0005-0000-0000-0000920A0000}"/>
    <cellStyle name="Calculation 2 6 2 2 4" xfId="27250" xr:uid="{00000000-0005-0000-0000-0000930A0000}"/>
    <cellStyle name="Calculation 2 6 2 3" xfId="9847" xr:uid="{00000000-0005-0000-0000-0000940A0000}"/>
    <cellStyle name="Calculation 2 6 2 3 2" xfId="19687" xr:uid="{00000000-0005-0000-0000-0000950A0000}"/>
    <cellStyle name="Calculation 2 6 2 3 2 2" xfId="37846" xr:uid="{00000000-0005-0000-0000-0000960A0000}"/>
    <cellStyle name="Calculation 2 6 2 3 3" xfId="29775" xr:uid="{00000000-0005-0000-0000-0000970A0000}"/>
    <cellStyle name="Calculation 2 6 2 4" xfId="14982" xr:uid="{00000000-0005-0000-0000-0000980A0000}"/>
    <cellStyle name="Calculation 2 6 2 4 2" xfId="34017" xr:uid="{00000000-0005-0000-0000-0000990A0000}"/>
    <cellStyle name="Calculation 2 6 2 5" xfId="24694" xr:uid="{00000000-0005-0000-0000-00009A0A0000}"/>
    <cellStyle name="Calculation 2 6 3" xfId="4344" xr:uid="{00000000-0005-0000-0000-00009B0A0000}"/>
    <cellStyle name="Calculation 2 6 3 2" xfId="7446" xr:uid="{00000000-0005-0000-0000-00009C0A0000}"/>
    <cellStyle name="Calculation 2 6 3 2 2" xfId="13507" xr:uid="{00000000-0005-0000-0000-00009D0A0000}"/>
    <cellStyle name="Calculation 2 6 3 2 2 2" xfId="22811" xr:uid="{00000000-0005-0000-0000-00009E0A0000}"/>
    <cellStyle name="Calculation 2 6 3 2 2 2 2" xfId="40539" xr:uid="{00000000-0005-0000-0000-00009F0A0000}"/>
    <cellStyle name="Calculation 2 6 3 2 2 3" xfId="32957" xr:uid="{00000000-0005-0000-0000-0000A00A0000}"/>
    <cellStyle name="Calculation 2 6 3 2 3" xfId="17578" xr:uid="{00000000-0005-0000-0000-0000A10A0000}"/>
    <cellStyle name="Calculation 2 6 3 2 3 2" xfId="36211" xr:uid="{00000000-0005-0000-0000-0000A20A0000}"/>
    <cellStyle name="Calculation 2 6 3 2 4" xfId="27891" xr:uid="{00000000-0005-0000-0000-0000A30A0000}"/>
    <cellStyle name="Calculation 2 6 3 3" xfId="10493" xr:uid="{00000000-0005-0000-0000-0000A40A0000}"/>
    <cellStyle name="Calculation 2 6 3 3 2" xfId="20061" xr:uid="{00000000-0005-0000-0000-0000A50A0000}"/>
    <cellStyle name="Calculation 2 6 3 3 2 2" xfId="38216" xr:uid="{00000000-0005-0000-0000-0000A60A0000}"/>
    <cellStyle name="Calculation 2 6 3 3 3" xfId="30417" xr:uid="{00000000-0005-0000-0000-0000A70A0000}"/>
    <cellStyle name="Calculation 2 6 3 4" xfId="15177" xr:uid="{00000000-0005-0000-0000-0000A80A0000}"/>
    <cellStyle name="Calculation 2 6 3 4 2" xfId="34212" xr:uid="{00000000-0005-0000-0000-0000A90A0000}"/>
    <cellStyle name="Calculation 2 6 3 5" xfId="25335" xr:uid="{00000000-0005-0000-0000-0000AA0A0000}"/>
    <cellStyle name="Calculation 2 6 4" xfId="5426" xr:uid="{00000000-0005-0000-0000-0000AB0A0000}"/>
    <cellStyle name="Calculation 2 6 4 2" xfId="11562" xr:uid="{00000000-0005-0000-0000-0000AC0A0000}"/>
    <cellStyle name="Calculation 2 6 4 2 2" xfId="21119" xr:uid="{00000000-0005-0000-0000-0000AD0A0000}"/>
    <cellStyle name="Calculation 2 6 4 2 2 2" xfId="39043" xr:uid="{00000000-0005-0000-0000-0000AE0A0000}"/>
    <cellStyle name="Calculation 2 6 4 2 3" xfId="31253" xr:uid="{00000000-0005-0000-0000-0000AF0A0000}"/>
    <cellStyle name="Calculation 2 6 4 3" xfId="16100" xr:uid="{00000000-0005-0000-0000-0000B00A0000}"/>
    <cellStyle name="Calculation 2 6 4 3 2" xfId="34907" xr:uid="{00000000-0005-0000-0000-0000B10A0000}"/>
    <cellStyle name="Calculation 2 6 4 4" xfId="26171" xr:uid="{00000000-0005-0000-0000-0000B20A0000}"/>
    <cellStyle name="Calculation 2 6 5" xfId="8542" xr:uid="{00000000-0005-0000-0000-0000B30A0000}"/>
    <cellStyle name="Calculation 2 6 5 2" xfId="18529" xr:uid="{00000000-0005-0000-0000-0000B40A0000}"/>
    <cellStyle name="Calculation 2 6 5 2 2" xfId="36925" xr:uid="{00000000-0005-0000-0000-0000B50A0000}"/>
    <cellStyle name="Calculation 2 6 5 3" xfId="28714" xr:uid="{00000000-0005-0000-0000-0000B60A0000}"/>
    <cellStyle name="Calculation 2 6 6" xfId="14331" xr:uid="{00000000-0005-0000-0000-0000B70A0000}"/>
    <cellStyle name="Calculation 2 6 6 2" xfId="33543" xr:uid="{00000000-0005-0000-0000-0000B80A0000}"/>
    <cellStyle name="Calculation 2 6 7" xfId="23628" xr:uid="{00000000-0005-0000-0000-0000B90A0000}"/>
    <cellStyle name="Calculation 2 7" xfId="1860" xr:uid="{00000000-0005-0000-0000-0000BA0A0000}"/>
    <cellStyle name="Calculation 2 7 2" xfId="3421" xr:uid="{00000000-0005-0000-0000-0000BB0A0000}"/>
    <cellStyle name="Calculation 2 7 2 2" xfId="6572" xr:uid="{00000000-0005-0000-0000-0000BC0A0000}"/>
    <cellStyle name="Calculation 2 7 2 2 2" xfId="12681" xr:uid="{00000000-0005-0000-0000-0000BD0A0000}"/>
    <cellStyle name="Calculation 2 7 2 2 2 2" xfId="22090" xr:uid="{00000000-0005-0000-0000-0000BE0A0000}"/>
    <cellStyle name="Calculation 2 7 2 2 2 2 2" xfId="39820" xr:uid="{00000000-0005-0000-0000-0000BF0A0000}"/>
    <cellStyle name="Calculation 2 7 2 2 2 3" xfId="32136" xr:uid="{00000000-0005-0000-0000-0000C00A0000}"/>
    <cellStyle name="Calculation 2 7 2 2 3" xfId="16986" xr:uid="{00000000-0005-0000-0000-0000C10A0000}"/>
    <cellStyle name="Calculation 2 7 2 2 3 2" xfId="35619" xr:uid="{00000000-0005-0000-0000-0000C20A0000}"/>
    <cellStyle name="Calculation 2 7 2 2 4" xfId="27070" xr:uid="{00000000-0005-0000-0000-0000C30A0000}"/>
    <cellStyle name="Calculation 2 7 2 3" xfId="9666" xr:uid="{00000000-0005-0000-0000-0000C40A0000}"/>
    <cellStyle name="Calculation 2 7 2 3 2" xfId="29598" xr:uid="{00000000-0005-0000-0000-0000C50A0000}"/>
    <cellStyle name="Calculation 2 7 2 4" xfId="24514" xr:uid="{00000000-0005-0000-0000-0000C60A0000}"/>
    <cellStyle name="Calculation 2 7 3" xfId="4162" xr:uid="{00000000-0005-0000-0000-0000C70A0000}"/>
    <cellStyle name="Calculation 2 7 3 2" xfId="7265" xr:uid="{00000000-0005-0000-0000-0000C80A0000}"/>
    <cellStyle name="Calculation 2 7 3 2 2" xfId="13326" xr:uid="{00000000-0005-0000-0000-0000C90A0000}"/>
    <cellStyle name="Calculation 2 7 3 2 2 2" xfId="22663" xr:uid="{00000000-0005-0000-0000-0000CA0A0000}"/>
    <cellStyle name="Calculation 2 7 3 2 2 2 2" xfId="40391" xr:uid="{00000000-0005-0000-0000-0000CB0A0000}"/>
    <cellStyle name="Calculation 2 7 3 2 2 3" xfId="32777" xr:uid="{00000000-0005-0000-0000-0000CC0A0000}"/>
    <cellStyle name="Calculation 2 7 3 2 3" xfId="17452" xr:uid="{00000000-0005-0000-0000-0000CD0A0000}"/>
    <cellStyle name="Calculation 2 7 3 2 3 2" xfId="36085" xr:uid="{00000000-0005-0000-0000-0000CE0A0000}"/>
    <cellStyle name="Calculation 2 7 3 2 4" xfId="27711" xr:uid="{00000000-0005-0000-0000-0000CF0A0000}"/>
    <cellStyle name="Calculation 2 7 3 3" xfId="10311" xr:uid="{00000000-0005-0000-0000-0000D00A0000}"/>
    <cellStyle name="Calculation 2 7 3 3 2" xfId="19880" xr:uid="{00000000-0005-0000-0000-0000D10A0000}"/>
    <cellStyle name="Calculation 2 7 3 3 2 2" xfId="38036" xr:uid="{00000000-0005-0000-0000-0000D20A0000}"/>
    <cellStyle name="Calculation 2 7 3 3 3" xfId="30236" xr:uid="{00000000-0005-0000-0000-0000D30A0000}"/>
    <cellStyle name="Calculation 2 7 3 4" xfId="15051" xr:uid="{00000000-0005-0000-0000-0000D40A0000}"/>
    <cellStyle name="Calculation 2 7 3 4 2" xfId="34086" xr:uid="{00000000-0005-0000-0000-0000D50A0000}"/>
    <cellStyle name="Calculation 2 7 3 5" xfId="25155" xr:uid="{00000000-0005-0000-0000-0000D60A0000}"/>
    <cellStyle name="Calculation 2 7 4" xfId="5071" xr:uid="{00000000-0005-0000-0000-0000D70A0000}"/>
    <cellStyle name="Calculation 2 7 4 2" xfId="11211" xr:uid="{00000000-0005-0000-0000-0000D80A0000}"/>
    <cellStyle name="Calculation 2 7 4 2 2" xfId="20773" xr:uid="{00000000-0005-0000-0000-0000D90A0000}"/>
    <cellStyle name="Calculation 2 7 4 2 2 2" xfId="38772" xr:uid="{00000000-0005-0000-0000-0000DA0A0000}"/>
    <cellStyle name="Calculation 2 7 4 2 3" xfId="30978" xr:uid="{00000000-0005-0000-0000-0000DB0A0000}"/>
    <cellStyle name="Calculation 2 7 4 3" xfId="15764" xr:uid="{00000000-0005-0000-0000-0000DC0A0000}"/>
    <cellStyle name="Calculation 2 7 4 3 2" xfId="34646" xr:uid="{00000000-0005-0000-0000-0000DD0A0000}"/>
    <cellStyle name="Calculation 2 7 4 4" xfId="25896" xr:uid="{00000000-0005-0000-0000-0000DE0A0000}"/>
    <cellStyle name="Calculation 2 7 5" xfId="8193" xr:uid="{00000000-0005-0000-0000-0000DF0A0000}"/>
    <cellStyle name="Calculation 2 7 5 2" xfId="18183" xr:uid="{00000000-0005-0000-0000-0000E00A0000}"/>
    <cellStyle name="Calculation 2 7 5 2 2" xfId="36655" xr:uid="{00000000-0005-0000-0000-0000E10A0000}"/>
    <cellStyle name="Calculation 2 7 5 3" xfId="28444" xr:uid="{00000000-0005-0000-0000-0000E20A0000}"/>
    <cellStyle name="Calculation 2 7 6" xfId="23358" xr:uid="{00000000-0005-0000-0000-0000E30A0000}"/>
    <cellStyle name="Calculation 2 8" xfId="1817" xr:uid="{00000000-0005-0000-0000-0000E40A0000}"/>
    <cellStyle name="Calculation 2 8 2" xfId="3461" xr:uid="{00000000-0005-0000-0000-0000E50A0000}"/>
    <cellStyle name="Calculation 2 8 2 2" xfId="6608" xr:uid="{00000000-0005-0000-0000-0000E60A0000}"/>
    <cellStyle name="Calculation 2 8 2 2 2" xfId="12709" xr:uid="{00000000-0005-0000-0000-0000E70A0000}"/>
    <cellStyle name="Calculation 2 8 2 2 2 2" xfId="22116" xr:uid="{00000000-0005-0000-0000-0000E80A0000}"/>
    <cellStyle name="Calculation 2 8 2 2 2 2 2" xfId="39846" xr:uid="{00000000-0005-0000-0000-0000E90A0000}"/>
    <cellStyle name="Calculation 2 8 2 2 2 3" xfId="32164" xr:uid="{00000000-0005-0000-0000-0000EA0A0000}"/>
    <cellStyle name="Calculation 2 8 2 2 3" xfId="17009" xr:uid="{00000000-0005-0000-0000-0000EB0A0000}"/>
    <cellStyle name="Calculation 2 8 2 2 3 2" xfId="35642" xr:uid="{00000000-0005-0000-0000-0000EC0A0000}"/>
    <cellStyle name="Calculation 2 8 2 2 4" xfId="27098" xr:uid="{00000000-0005-0000-0000-0000ED0A0000}"/>
    <cellStyle name="Calculation 2 8 2 3" xfId="9694" xr:uid="{00000000-0005-0000-0000-0000EE0A0000}"/>
    <cellStyle name="Calculation 2 8 2 3 2" xfId="29626" xr:uid="{00000000-0005-0000-0000-0000EF0A0000}"/>
    <cellStyle name="Calculation 2 8 2 4" xfId="24542" xr:uid="{00000000-0005-0000-0000-0000F00A0000}"/>
    <cellStyle name="Calculation 2 8 3" xfId="4190" xr:uid="{00000000-0005-0000-0000-0000F10A0000}"/>
    <cellStyle name="Calculation 2 8 3 2" xfId="7293" xr:uid="{00000000-0005-0000-0000-0000F20A0000}"/>
    <cellStyle name="Calculation 2 8 3 2 2" xfId="13354" xr:uid="{00000000-0005-0000-0000-0000F30A0000}"/>
    <cellStyle name="Calculation 2 8 3 2 2 2" xfId="22689" xr:uid="{00000000-0005-0000-0000-0000F40A0000}"/>
    <cellStyle name="Calculation 2 8 3 2 2 2 2" xfId="40417" xr:uid="{00000000-0005-0000-0000-0000F50A0000}"/>
    <cellStyle name="Calculation 2 8 3 2 2 3" xfId="32805" xr:uid="{00000000-0005-0000-0000-0000F60A0000}"/>
    <cellStyle name="Calculation 2 8 3 2 3" xfId="17475" xr:uid="{00000000-0005-0000-0000-0000F70A0000}"/>
    <cellStyle name="Calculation 2 8 3 2 3 2" xfId="36108" xr:uid="{00000000-0005-0000-0000-0000F80A0000}"/>
    <cellStyle name="Calculation 2 8 3 2 4" xfId="27739" xr:uid="{00000000-0005-0000-0000-0000F90A0000}"/>
    <cellStyle name="Calculation 2 8 3 3" xfId="10339" xr:uid="{00000000-0005-0000-0000-0000FA0A0000}"/>
    <cellStyle name="Calculation 2 8 3 3 2" xfId="19908" xr:uid="{00000000-0005-0000-0000-0000FB0A0000}"/>
    <cellStyle name="Calculation 2 8 3 3 2 2" xfId="38064" xr:uid="{00000000-0005-0000-0000-0000FC0A0000}"/>
    <cellStyle name="Calculation 2 8 3 3 3" xfId="30264" xr:uid="{00000000-0005-0000-0000-0000FD0A0000}"/>
    <cellStyle name="Calculation 2 8 3 4" xfId="15074" xr:uid="{00000000-0005-0000-0000-0000FE0A0000}"/>
    <cellStyle name="Calculation 2 8 3 4 2" xfId="34109" xr:uid="{00000000-0005-0000-0000-0000FF0A0000}"/>
    <cellStyle name="Calculation 2 8 3 5" xfId="25183" xr:uid="{00000000-0005-0000-0000-0000000B0000}"/>
    <cellStyle name="Calculation 2 8 4" xfId="5029" xr:uid="{00000000-0005-0000-0000-0000010B0000}"/>
    <cellStyle name="Calculation 2 8 4 2" xfId="11169" xr:uid="{00000000-0005-0000-0000-0000020B0000}"/>
    <cellStyle name="Calculation 2 8 4 2 2" xfId="20731" xr:uid="{00000000-0005-0000-0000-0000030B0000}"/>
    <cellStyle name="Calculation 2 8 4 2 2 2" xfId="38742" xr:uid="{00000000-0005-0000-0000-0000040B0000}"/>
    <cellStyle name="Calculation 2 8 4 2 3" xfId="30948" xr:uid="{00000000-0005-0000-0000-0000050B0000}"/>
    <cellStyle name="Calculation 2 8 4 3" xfId="15723" xr:uid="{00000000-0005-0000-0000-0000060B0000}"/>
    <cellStyle name="Calculation 2 8 4 3 2" xfId="34617" xr:uid="{00000000-0005-0000-0000-0000070B0000}"/>
    <cellStyle name="Calculation 2 8 4 4" xfId="25866" xr:uid="{00000000-0005-0000-0000-0000080B0000}"/>
    <cellStyle name="Calculation 2 8 5" xfId="8150" xr:uid="{00000000-0005-0000-0000-0000090B0000}"/>
    <cellStyle name="Calculation 2 8 5 2" xfId="18140" xr:uid="{00000000-0005-0000-0000-00000A0B0000}"/>
    <cellStyle name="Calculation 2 8 5 2 2" xfId="36624" xr:uid="{00000000-0005-0000-0000-00000B0B0000}"/>
    <cellStyle name="Calculation 2 8 5 3" xfId="28413" xr:uid="{00000000-0005-0000-0000-00000C0B0000}"/>
    <cellStyle name="Calculation 2 8 6" xfId="23327" xr:uid="{00000000-0005-0000-0000-00000D0B0000}"/>
    <cellStyle name="Calculation 2 9" xfId="1948" xr:uid="{00000000-0005-0000-0000-00000E0B0000}"/>
    <cellStyle name="Calculation 2 9 2" xfId="3577" xr:uid="{00000000-0005-0000-0000-00000F0B0000}"/>
    <cellStyle name="Calculation 2 9 2 2" xfId="6708" xr:uid="{00000000-0005-0000-0000-0000100B0000}"/>
    <cellStyle name="Calculation 2 9 2 2 2" xfId="12802" xr:uid="{00000000-0005-0000-0000-0000110B0000}"/>
    <cellStyle name="Calculation 2 9 2 2 2 2" xfId="22194" xr:uid="{00000000-0005-0000-0000-0000120B0000}"/>
    <cellStyle name="Calculation 2 9 2 2 2 2 2" xfId="39924" xr:uid="{00000000-0005-0000-0000-0000130B0000}"/>
    <cellStyle name="Calculation 2 9 2 2 2 3" xfId="32257" xr:uid="{00000000-0005-0000-0000-0000140B0000}"/>
    <cellStyle name="Calculation 2 9 2 2 3" xfId="17074" xr:uid="{00000000-0005-0000-0000-0000150B0000}"/>
    <cellStyle name="Calculation 2 9 2 2 3 2" xfId="35707" xr:uid="{00000000-0005-0000-0000-0000160B0000}"/>
    <cellStyle name="Calculation 2 9 2 2 4" xfId="27191" xr:uid="{00000000-0005-0000-0000-0000170B0000}"/>
    <cellStyle name="Calculation 2 9 2 3" xfId="9787" xr:uid="{00000000-0005-0000-0000-0000180B0000}"/>
    <cellStyle name="Calculation 2 9 2 3 2" xfId="29717" xr:uid="{00000000-0005-0000-0000-0000190B0000}"/>
    <cellStyle name="Calculation 2 9 2 4" xfId="24635" xr:uid="{00000000-0005-0000-0000-00001A0B0000}"/>
    <cellStyle name="Calculation 2 9 3" xfId="4283" xr:uid="{00000000-0005-0000-0000-00001B0B0000}"/>
    <cellStyle name="Calculation 2 9 3 2" xfId="7386" xr:uid="{00000000-0005-0000-0000-00001C0B0000}"/>
    <cellStyle name="Calculation 2 9 3 2 2" xfId="13447" xr:uid="{00000000-0005-0000-0000-00001D0B0000}"/>
    <cellStyle name="Calculation 2 9 3 2 2 2" xfId="22767" xr:uid="{00000000-0005-0000-0000-00001E0B0000}"/>
    <cellStyle name="Calculation 2 9 3 2 2 2 2" xfId="40495" xr:uid="{00000000-0005-0000-0000-00001F0B0000}"/>
    <cellStyle name="Calculation 2 9 3 2 2 3" xfId="32898" xr:uid="{00000000-0005-0000-0000-0000200B0000}"/>
    <cellStyle name="Calculation 2 9 3 2 3" xfId="17540" xr:uid="{00000000-0005-0000-0000-0000210B0000}"/>
    <cellStyle name="Calculation 2 9 3 2 3 2" xfId="36173" xr:uid="{00000000-0005-0000-0000-0000220B0000}"/>
    <cellStyle name="Calculation 2 9 3 2 4" xfId="27832" xr:uid="{00000000-0005-0000-0000-0000230B0000}"/>
    <cellStyle name="Calculation 2 9 3 3" xfId="10432" xr:uid="{00000000-0005-0000-0000-0000240B0000}"/>
    <cellStyle name="Calculation 2 9 3 3 2" xfId="20001" xr:uid="{00000000-0005-0000-0000-0000250B0000}"/>
    <cellStyle name="Calculation 2 9 3 3 2 2" xfId="38157" xr:uid="{00000000-0005-0000-0000-0000260B0000}"/>
    <cellStyle name="Calculation 2 9 3 3 3" xfId="30357" xr:uid="{00000000-0005-0000-0000-0000270B0000}"/>
    <cellStyle name="Calculation 2 9 3 4" xfId="15139" xr:uid="{00000000-0005-0000-0000-0000280B0000}"/>
    <cellStyle name="Calculation 2 9 3 4 2" xfId="34174" xr:uid="{00000000-0005-0000-0000-0000290B0000}"/>
    <cellStyle name="Calculation 2 9 3 5" xfId="25276" xr:uid="{00000000-0005-0000-0000-00002A0B0000}"/>
    <cellStyle name="Calculation 2 9 4" xfId="5159" xr:uid="{00000000-0005-0000-0000-00002B0B0000}"/>
    <cellStyle name="Calculation 2 9 4 2" xfId="11299" xr:uid="{00000000-0005-0000-0000-00002C0B0000}"/>
    <cellStyle name="Calculation 2 9 4 2 2" xfId="20861" xr:uid="{00000000-0005-0000-0000-00002D0B0000}"/>
    <cellStyle name="Calculation 2 9 4 2 2 2" xfId="38835" xr:uid="{00000000-0005-0000-0000-00002E0B0000}"/>
    <cellStyle name="Calculation 2 9 4 2 3" xfId="31041" xr:uid="{00000000-0005-0000-0000-00002F0B0000}"/>
    <cellStyle name="Calculation 2 9 4 3" xfId="15851" xr:uid="{00000000-0005-0000-0000-0000300B0000}"/>
    <cellStyle name="Calculation 2 9 4 3 2" xfId="34708" xr:uid="{00000000-0005-0000-0000-0000310B0000}"/>
    <cellStyle name="Calculation 2 9 4 4" xfId="25959" xr:uid="{00000000-0005-0000-0000-0000320B0000}"/>
    <cellStyle name="Calculation 2 9 5" xfId="8281" xr:uid="{00000000-0005-0000-0000-0000330B0000}"/>
    <cellStyle name="Calculation 2 9 5 2" xfId="18271" xr:uid="{00000000-0005-0000-0000-0000340B0000}"/>
    <cellStyle name="Calculation 2 9 5 2 2" xfId="36718" xr:uid="{00000000-0005-0000-0000-0000350B0000}"/>
    <cellStyle name="Calculation 2 9 5 3" xfId="28507" xr:uid="{00000000-0005-0000-0000-0000360B0000}"/>
    <cellStyle name="Calculation 2 9 6" xfId="23421" xr:uid="{00000000-0005-0000-0000-0000370B0000}"/>
    <cellStyle name="Calculation 3" xfId="1193" xr:uid="{00000000-0005-0000-0000-0000380B0000}"/>
    <cellStyle name="Calculation 3 10" xfId="2200" xr:uid="{00000000-0005-0000-0000-0000390B0000}"/>
    <cellStyle name="Calculation 3 10 2" xfId="3582" xr:uid="{00000000-0005-0000-0000-00003A0B0000}"/>
    <cellStyle name="Calculation 3 10 2 2" xfId="6713" xr:uid="{00000000-0005-0000-0000-00003B0B0000}"/>
    <cellStyle name="Calculation 3 10 2 2 2" xfId="12807" xr:uid="{00000000-0005-0000-0000-00003C0B0000}"/>
    <cellStyle name="Calculation 3 10 2 2 2 2" xfId="22196" xr:uid="{00000000-0005-0000-0000-00003D0B0000}"/>
    <cellStyle name="Calculation 3 10 2 2 2 2 2" xfId="39926" xr:uid="{00000000-0005-0000-0000-00003E0B0000}"/>
    <cellStyle name="Calculation 3 10 2 2 2 3" xfId="32262" xr:uid="{00000000-0005-0000-0000-00003F0B0000}"/>
    <cellStyle name="Calculation 3 10 2 2 3" xfId="17076" xr:uid="{00000000-0005-0000-0000-0000400B0000}"/>
    <cellStyle name="Calculation 3 10 2 2 3 2" xfId="35709" xr:uid="{00000000-0005-0000-0000-0000410B0000}"/>
    <cellStyle name="Calculation 3 10 2 2 4" xfId="27196" xr:uid="{00000000-0005-0000-0000-0000420B0000}"/>
    <cellStyle name="Calculation 3 10 2 3" xfId="9792" xr:uid="{00000000-0005-0000-0000-0000430B0000}"/>
    <cellStyle name="Calculation 3 10 2 3 2" xfId="29722" xr:uid="{00000000-0005-0000-0000-0000440B0000}"/>
    <cellStyle name="Calculation 3 10 2 4" xfId="24640" xr:uid="{00000000-0005-0000-0000-0000450B0000}"/>
    <cellStyle name="Calculation 3 10 3" xfId="4288" xr:uid="{00000000-0005-0000-0000-0000460B0000}"/>
    <cellStyle name="Calculation 3 10 3 2" xfId="7391" xr:uid="{00000000-0005-0000-0000-0000470B0000}"/>
    <cellStyle name="Calculation 3 10 3 2 2" xfId="13452" xr:uid="{00000000-0005-0000-0000-0000480B0000}"/>
    <cellStyle name="Calculation 3 10 3 2 2 2" xfId="22769" xr:uid="{00000000-0005-0000-0000-0000490B0000}"/>
    <cellStyle name="Calculation 3 10 3 2 2 2 2" xfId="40497" xr:uid="{00000000-0005-0000-0000-00004A0B0000}"/>
    <cellStyle name="Calculation 3 10 3 2 2 3" xfId="32903" xr:uid="{00000000-0005-0000-0000-00004B0B0000}"/>
    <cellStyle name="Calculation 3 10 3 2 3" xfId="17542" xr:uid="{00000000-0005-0000-0000-00004C0B0000}"/>
    <cellStyle name="Calculation 3 10 3 2 3 2" xfId="36175" xr:uid="{00000000-0005-0000-0000-00004D0B0000}"/>
    <cellStyle name="Calculation 3 10 3 2 4" xfId="27837" xr:uid="{00000000-0005-0000-0000-00004E0B0000}"/>
    <cellStyle name="Calculation 3 10 3 3" xfId="10437" xr:uid="{00000000-0005-0000-0000-00004F0B0000}"/>
    <cellStyle name="Calculation 3 10 3 3 2" xfId="20006" xr:uid="{00000000-0005-0000-0000-0000500B0000}"/>
    <cellStyle name="Calculation 3 10 3 3 2 2" xfId="38162" xr:uid="{00000000-0005-0000-0000-0000510B0000}"/>
    <cellStyle name="Calculation 3 10 3 3 3" xfId="30362" xr:uid="{00000000-0005-0000-0000-0000520B0000}"/>
    <cellStyle name="Calculation 3 10 3 4" xfId="15141" xr:uid="{00000000-0005-0000-0000-0000530B0000}"/>
    <cellStyle name="Calculation 3 10 3 4 2" xfId="34176" xr:uid="{00000000-0005-0000-0000-0000540B0000}"/>
    <cellStyle name="Calculation 3 10 3 5" xfId="25281" xr:uid="{00000000-0005-0000-0000-0000550B0000}"/>
    <cellStyle name="Calculation 3 10 4" xfId="5409" xr:uid="{00000000-0005-0000-0000-0000560B0000}"/>
    <cellStyle name="Calculation 3 10 4 2" xfId="11545" xr:uid="{00000000-0005-0000-0000-0000570B0000}"/>
    <cellStyle name="Calculation 3 10 4 2 2" xfId="21102" xr:uid="{00000000-0005-0000-0000-0000580B0000}"/>
    <cellStyle name="Calculation 3 10 4 2 2 2" xfId="39026" xr:uid="{00000000-0005-0000-0000-0000590B0000}"/>
    <cellStyle name="Calculation 3 10 4 2 3" xfId="31236" xr:uid="{00000000-0005-0000-0000-00005A0B0000}"/>
    <cellStyle name="Calculation 3 10 4 3" xfId="16083" xr:uid="{00000000-0005-0000-0000-00005B0B0000}"/>
    <cellStyle name="Calculation 3 10 4 3 2" xfId="34890" xr:uid="{00000000-0005-0000-0000-00005C0B0000}"/>
    <cellStyle name="Calculation 3 10 4 4" xfId="26154" xr:uid="{00000000-0005-0000-0000-00005D0B0000}"/>
    <cellStyle name="Calculation 3 10 5" xfId="8525" xr:uid="{00000000-0005-0000-0000-00005E0B0000}"/>
    <cellStyle name="Calculation 3 10 5 2" xfId="18512" xr:uid="{00000000-0005-0000-0000-00005F0B0000}"/>
    <cellStyle name="Calculation 3 10 5 2 2" xfId="36908" xr:uid="{00000000-0005-0000-0000-0000600B0000}"/>
    <cellStyle name="Calculation 3 10 5 3" xfId="28697" xr:uid="{00000000-0005-0000-0000-0000610B0000}"/>
    <cellStyle name="Calculation 3 10 6" xfId="23611" xr:uid="{00000000-0005-0000-0000-0000620B0000}"/>
    <cellStyle name="Calculation 3 11" xfId="1934" xr:uid="{00000000-0005-0000-0000-0000630B0000}"/>
    <cellStyle name="Calculation 3 11 2" xfId="3853" xr:uid="{00000000-0005-0000-0000-0000640B0000}"/>
    <cellStyle name="Calculation 3 11 2 2" xfId="6959" xr:uid="{00000000-0005-0000-0000-0000650B0000}"/>
    <cellStyle name="Calculation 3 11 2 2 2" xfId="13030" xr:uid="{00000000-0005-0000-0000-0000660B0000}"/>
    <cellStyle name="Calculation 3 11 2 2 2 2" xfId="22385" xr:uid="{00000000-0005-0000-0000-0000670B0000}"/>
    <cellStyle name="Calculation 3 11 2 2 2 2 2" xfId="40113" xr:uid="{00000000-0005-0000-0000-0000680B0000}"/>
    <cellStyle name="Calculation 3 11 2 2 2 3" xfId="32482" xr:uid="{00000000-0005-0000-0000-0000690B0000}"/>
    <cellStyle name="Calculation 3 11 2 2 3" xfId="17223" xr:uid="{00000000-0005-0000-0000-00006A0B0000}"/>
    <cellStyle name="Calculation 3 11 2 2 3 2" xfId="35856" xr:uid="{00000000-0005-0000-0000-00006B0B0000}"/>
    <cellStyle name="Calculation 3 11 2 2 4" xfId="27416" xr:uid="{00000000-0005-0000-0000-00006C0B0000}"/>
    <cellStyle name="Calculation 3 11 2 3" xfId="10015" xr:uid="{00000000-0005-0000-0000-00006D0B0000}"/>
    <cellStyle name="Calculation 3 11 2 3 2" xfId="29941" xr:uid="{00000000-0005-0000-0000-00006E0B0000}"/>
    <cellStyle name="Calculation 3 11 2 4" xfId="24860" xr:uid="{00000000-0005-0000-0000-00006F0B0000}"/>
    <cellStyle name="Calculation 3 11 3" xfId="4512" xr:uid="{00000000-0005-0000-0000-0000700B0000}"/>
    <cellStyle name="Calculation 3 11 3 2" xfId="7614" xr:uid="{00000000-0005-0000-0000-0000710B0000}"/>
    <cellStyle name="Calculation 3 11 3 2 2" xfId="13675" xr:uid="{00000000-0005-0000-0000-0000720B0000}"/>
    <cellStyle name="Calculation 3 11 3 2 2 2" xfId="22956" xr:uid="{00000000-0005-0000-0000-0000730B0000}"/>
    <cellStyle name="Calculation 3 11 3 2 2 2 2" xfId="40684" xr:uid="{00000000-0005-0000-0000-0000740B0000}"/>
    <cellStyle name="Calculation 3 11 3 2 2 3" xfId="33123" xr:uid="{00000000-0005-0000-0000-0000750B0000}"/>
    <cellStyle name="Calculation 3 11 3 2 3" xfId="17689" xr:uid="{00000000-0005-0000-0000-0000760B0000}"/>
    <cellStyle name="Calculation 3 11 3 2 3 2" xfId="36322" xr:uid="{00000000-0005-0000-0000-0000770B0000}"/>
    <cellStyle name="Calculation 3 11 3 2 4" xfId="28057" xr:uid="{00000000-0005-0000-0000-0000780B0000}"/>
    <cellStyle name="Calculation 3 11 3 3" xfId="10661" xr:uid="{00000000-0005-0000-0000-0000790B0000}"/>
    <cellStyle name="Calculation 3 11 3 3 2" xfId="20229" xr:uid="{00000000-0005-0000-0000-00007A0B0000}"/>
    <cellStyle name="Calculation 3 11 3 3 2 2" xfId="38382" xr:uid="{00000000-0005-0000-0000-00007B0B0000}"/>
    <cellStyle name="Calculation 3 11 3 3 3" xfId="30583" xr:uid="{00000000-0005-0000-0000-00007C0B0000}"/>
    <cellStyle name="Calculation 3 11 3 4" xfId="15288" xr:uid="{00000000-0005-0000-0000-00007D0B0000}"/>
    <cellStyle name="Calculation 3 11 3 4 2" xfId="34323" xr:uid="{00000000-0005-0000-0000-00007E0B0000}"/>
    <cellStyle name="Calculation 3 11 3 5" xfId="25501" xr:uid="{00000000-0005-0000-0000-00007F0B0000}"/>
    <cellStyle name="Calculation 3 11 4" xfId="5145" xr:uid="{00000000-0005-0000-0000-0000800B0000}"/>
    <cellStyle name="Calculation 3 11 4 2" xfId="11285" xr:uid="{00000000-0005-0000-0000-0000810B0000}"/>
    <cellStyle name="Calculation 3 11 4 2 2" xfId="20847" xr:uid="{00000000-0005-0000-0000-0000820B0000}"/>
    <cellStyle name="Calculation 3 11 4 2 2 2" xfId="38821" xr:uid="{00000000-0005-0000-0000-0000830B0000}"/>
    <cellStyle name="Calculation 3 11 4 2 3" xfId="31027" xr:uid="{00000000-0005-0000-0000-0000840B0000}"/>
    <cellStyle name="Calculation 3 11 4 3" xfId="15837" xr:uid="{00000000-0005-0000-0000-0000850B0000}"/>
    <cellStyle name="Calculation 3 11 4 3 2" xfId="34694" xr:uid="{00000000-0005-0000-0000-0000860B0000}"/>
    <cellStyle name="Calculation 3 11 4 4" xfId="25945" xr:uid="{00000000-0005-0000-0000-0000870B0000}"/>
    <cellStyle name="Calculation 3 11 5" xfId="8267" xr:uid="{00000000-0005-0000-0000-0000880B0000}"/>
    <cellStyle name="Calculation 3 11 5 2" xfId="18257" xr:uid="{00000000-0005-0000-0000-0000890B0000}"/>
    <cellStyle name="Calculation 3 11 5 2 2" xfId="36704" xr:uid="{00000000-0005-0000-0000-00008A0B0000}"/>
    <cellStyle name="Calculation 3 11 5 3" xfId="28493" xr:uid="{00000000-0005-0000-0000-00008B0B0000}"/>
    <cellStyle name="Calculation 3 11 6" xfId="23407" xr:uid="{00000000-0005-0000-0000-00008C0B0000}"/>
    <cellStyle name="Calculation 3 12" xfId="2354" xr:uid="{00000000-0005-0000-0000-00008D0B0000}"/>
    <cellStyle name="Calculation 3 12 2" xfId="3995" xr:uid="{00000000-0005-0000-0000-00008E0B0000}"/>
    <cellStyle name="Calculation 3 12 2 2" xfId="7099" xr:uid="{00000000-0005-0000-0000-00008F0B0000}"/>
    <cellStyle name="Calculation 3 12 2 2 2" xfId="13165" xr:uid="{00000000-0005-0000-0000-0000900B0000}"/>
    <cellStyle name="Calculation 3 12 2 2 2 2" xfId="22511" xr:uid="{00000000-0005-0000-0000-0000910B0000}"/>
    <cellStyle name="Calculation 3 12 2 2 2 2 2" xfId="40239" xr:uid="{00000000-0005-0000-0000-0000920B0000}"/>
    <cellStyle name="Calculation 3 12 2 2 2 3" xfId="32617" xr:uid="{00000000-0005-0000-0000-0000930B0000}"/>
    <cellStyle name="Calculation 3 12 2 2 3" xfId="17326" xr:uid="{00000000-0005-0000-0000-0000940B0000}"/>
    <cellStyle name="Calculation 3 12 2 2 3 2" xfId="35959" xr:uid="{00000000-0005-0000-0000-0000950B0000}"/>
    <cellStyle name="Calculation 3 12 2 2 4" xfId="27551" xr:uid="{00000000-0005-0000-0000-0000960B0000}"/>
    <cellStyle name="Calculation 3 12 2 3" xfId="10150" xr:uid="{00000000-0005-0000-0000-0000970B0000}"/>
    <cellStyle name="Calculation 3 12 2 3 2" xfId="30076" xr:uid="{00000000-0005-0000-0000-0000980B0000}"/>
    <cellStyle name="Calculation 3 12 2 4" xfId="24995" xr:uid="{00000000-0005-0000-0000-0000990B0000}"/>
    <cellStyle name="Calculation 3 12 3" xfId="4647" xr:uid="{00000000-0005-0000-0000-00009A0B0000}"/>
    <cellStyle name="Calculation 3 12 3 2" xfId="7749" xr:uid="{00000000-0005-0000-0000-00009B0B0000}"/>
    <cellStyle name="Calculation 3 12 3 2 2" xfId="13810" xr:uid="{00000000-0005-0000-0000-00009C0B0000}"/>
    <cellStyle name="Calculation 3 12 3 2 2 2" xfId="23082" xr:uid="{00000000-0005-0000-0000-00009D0B0000}"/>
    <cellStyle name="Calculation 3 12 3 2 2 2 2" xfId="40810" xr:uid="{00000000-0005-0000-0000-00009E0B0000}"/>
    <cellStyle name="Calculation 3 12 3 2 2 3" xfId="33258" xr:uid="{00000000-0005-0000-0000-00009F0B0000}"/>
    <cellStyle name="Calculation 3 12 3 2 3" xfId="17792" xr:uid="{00000000-0005-0000-0000-0000A00B0000}"/>
    <cellStyle name="Calculation 3 12 3 2 3 2" xfId="36425" xr:uid="{00000000-0005-0000-0000-0000A10B0000}"/>
    <cellStyle name="Calculation 3 12 3 2 4" xfId="28192" xr:uid="{00000000-0005-0000-0000-0000A20B0000}"/>
    <cellStyle name="Calculation 3 12 3 3" xfId="10796" xr:uid="{00000000-0005-0000-0000-0000A30B0000}"/>
    <cellStyle name="Calculation 3 12 3 3 2" xfId="20364" xr:uid="{00000000-0005-0000-0000-0000A40B0000}"/>
    <cellStyle name="Calculation 3 12 3 3 2 2" xfId="38517" xr:uid="{00000000-0005-0000-0000-0000A50B0000}"/>
    <cellStyle name="Calculation 3 12 3 3 3" xfId="30718" xr:uid="{00000000-0005-0000-0000-0000A60B0000}"/>
    <cellStyle name="Calculation 3 12 3 4" xfId="15391" xr:uid="{00000000-0005-0000-0000-0000A70B0000}"/>
    <cellStyle name="Calculation 3 12 3 4 2" xfId="34426" xr:uid="{00000000-0005-0000-0000-0000A80B0000}"/>
    <cellStyle name="Calculation 3 12 3 5" xfId="25636" xr:uid="{00000000-0005-0000-0000-0000A90B0000}"/>
    <cellStyle name="Calculation 3 12 4" xfId="5561" xr:uid="{00000000-0005-0000-0000-0000AA0B0000}"/>
    <cellStyle name="Calculation 3 12 4 2" xfId="11696" xr:uid="{00000000-0005-0000-0000-0000AB0B0000}"/>
    <cellStyle name="Calculation 3 12 4 2 2" xfId="21252" xr:uid="{00000000-0005-0000-0000-0000AC0B0000}"/>
    <cellStyle name="Calculation 3 12 4 2 2 2" xfId="39140" xr:uid="{00000000-0005-0000-0000-0000AD0B0000}"/>
    <cellStyle name="Calculation 3 12 4 2 3" xfId="31351" xr:uid="{00000000-0005-0000-0000-0000AE0B0000}"/>
    <cellStyle name="Calculation 3 12 4 3" xfId="16226" xr:uid="{00000000-0005-0000-0000-0000AF0B0000}"/>
    <cellStyle name="Calculation 3 12 4 3 2" xfId="34997" xr:uid="{00000000-0005-0000-0000-0000B00B0000}"/>
    <cellStyle name="Calculation 3 12 4 4" xfId="26269" xr:uid="{00000000-0005-0000-0000-0000B10B0000}"/>
    <cellStyle name="Calculation 3 12 5" xfId="8678" xr:uid="{00000000-0005-0000-0000-0000B20B0000}"/>
    <cellStyle name="Calculation 3 12 5 2" xfId="18665" xr:uid="{00000000-0005-0000-0000-0000B30B0000}"/>
    <cellStyle name="Calculation 3 12 5 2 2" xfId="37025" xr:uid="{00000000-0005-0000-0000-0000B40B0000}"/>
    <cellStyle name="Calculation 3 12 5 3" xfId="28813" xr:uid="{00000000-0005-0000-0000-0000B50B0000}"/>
    <cellStyle name="Calculation 3 12 6" xfId="23728" xr:uid="{00000000-0005-0000-0000-0000B60B0000}"/>
    <cellStyle name="Calculation 3 13" xfId="2321" xr:uid="{00000000-0005-0000-0000-0000B70B0000}"/>
    <cellStyle name="Calculation 3 13 2" xfId="3666" xr:uid="{00000000-0005-0000-0000-0000B80B0000}"/>
    <cellStyle name="Calculation 3 13 2 2" xfId="6790" xr:uid="{00000000-0005-0000-0000-0000B90B0000}"/>
    <cellStyle name="Calculation 3 13 2 2 2" xfId="12875" xr:uid="{00000000-0005-0000-0000-0000BA0B0000}"/>
    <cellStyle name="Calculation 3 13 2 2 2 2" xfId="22249" xr:uid="{00000000-0005-0000-0000-0000BB0B0000}"/>
    <cellStyle name="Calculation 3 13 2 2 2 2 2" xfId="39979" xr:uid="{00000000-0005-0000-0000-0000BC0B0000}"/>
    <cellStyle name="Calculation 3 13 2 2 2 3" xfId="32329" xr:uid="{00000000-0005-0000-0000-0000BD0B0000}"/>
    <cellStyle name="Calculation 3 13 2 2 3" xfId="17120" xr:uid="{00000000-0005-0000-0000-0000BE0B0000}"/>
    <cellStyle name="Calculation 3 13 2 2 3 2" xfId="35753" xr:uid="{00000000-0005-0000-0000-0000BF0B0000}"/>
    <cellStyle name="Calculation 3 13 2 2 4" xfId="27263" xr:uid="{00000000-0005-0000-0000-0000C00B0000}"/>
    <cellStyle name="Calculation 3 13 2 3" xfId="9860" xr:uid="{00000000-0005-0000-0000-0000C10B0000}"/>
    <cellStyle name="Calculation 3 13 2 3 2" xfId="29788" xr:uid="{00000000-0005-0000-0000-0000C20B0000}"/>
    <cellStyle name="Calculation 3 13 2 4" xfId="24707" xr:uid="{00000000-0005-0000-0000-0000C30B0000}"/>
    <cellStyle name="Calculation 3 13 3" xfId="4357" xr:uid="{00000000-0005-0000-0000-0000C40B0000}"/>
    <cellStyle name="Calculation 3 13 3 2" xfId="7459" xr:uid="{00000000-0005-0000-0000-0000C50B0000}"/>
    <cellStyle name="Calculation 3 13 3 2 2" xfId="13520" xr:uid="{00000000-0005-0000-0000-0000C60B0000}"/>
    <cellStyle name="Calculation 3 13 3 2 2 2" xfId="22822" xr:uid="{00000000-0005-0000-0000-0000C70B0000}"/>
    <cellStyle name="Calculation 3 13 3 2 2 2 2" xfId="40550" xr:uid="{00000000-0005-0000-0000-0000C80B0000}"/>
    <cellStyle name="Calculation 3 13 3 2 2 3" xfId="32970" xr:uid="{00000000-0005-0000-0000-0000C90B0000}"/>
    <cellStyle name="Calculation 3 13 3 2 3" xfId="17586" xr:uid="{00000000-0005-0000-0000-0000CA0B0000}"/>
    <cellStyle name="Calculation 3 13 3 2 3 2" xfId="36219" xr:uid="{00000000-0005-0000-0000-0000CB0B0000}"/>
    <cellStyle name="Calculation 3 13 3 2 4" xfId="27904" xr:uid="{00000000-0005-0000-0000-0000CC0B0000}"/>
    <cellStyle name="Calculation 3 13 3 3" xfId="10506" xr:uid="{00000000-0005-0000-0000-0000CD0B0000}"/>
    <cellStyle name="Calculation 3 13 3 3 2" xfId="20074" xr:uid="{00000000-0005-0000-0000-0000CE0B0000}"/>
    <cellStyle name="Calculation 3 13 3 3 2 2" xfId="38229" xr:uid="{00000000-0005-0000-0000-0000CF0B0000}"/>
    <cellStyle name="Calculation 3 13 3 3 3" xfId="30430" xr:uid="{00000000-0005-0000-0000-0000D00B0000}"/>
    <cellStyle name="Calculation 3 13 3 4" xfId="15185" xr:uid="{00000000-0005-0000-0000-0000D10B0000}"/>
    <cellStyle name="Calculation 3 13 3 4 2" xfId="34220" xr:uid="{00000000-0005-0000-0000-0000D20B0000}"/>
    <cellStyle name="Calculation 3 13 3 5" xfId="25348" xr:uid="{00000000-0005-0000-0000-0000D30B0000}"/>
    <cellStyle name="Calculation 3 13 4" xfId="5528" xr:uid="{00000000-0005-0000-0000-0000D40B0000}"/>
    <cellStyle name="Calculation 3 13 4 2" xfId="11663" xr:uid="{00000000-0005-0000-0000-0000D50B0000}"/>
    <cellStyle name="Calculation 3 13 4 2 2" xfId="21219" xr:uid="{00000000-0005-0000-0000-0000D60B0000}"/>
    <cellStyle name="Calculation 3 13 4 2 2 2" xfId="39117" xr:uid="{00000000-0005-0000-0000-0000D70B0000}"/>
    <cellStyle name="Calculation 3 13 4 2 3" xfId="31328" xr:uid="{00000000-0005-0000-0000-0000D80B0000}"/>
    <cellStyle name="Calculation 3 13 4 3" xfId="16194" xr:uid="{00000000-0005-0000-0000-0000D90B0000}"/>
    <cellStyle name="Calculation 3 13 4 3 2" xfId="34975" xr:uid="{00000000-0005-0000-0000-0000DA0B0000}"/>
    <cellStyle name="Calculation 3 13 4 4" xfId="26246" xr:uid="{00000000-0005-0000-0000-0000DB0B0000}"/>
    <cellStyle name="Calculation 3 13 5" xfId="8645" xr:uid="{00000000-0005-0000-0000-0000DC0B0000}"/>
    <cellStyle name="Calculation 3 13 5 2" xfId="18632" xr:uid="{00000000-0005-0000-0000-0000DD0B0000}"/>
    <cellStyle name="Calculation 3 13 5 2 2" xfId="37002" xr:uid="{00000000-0005-0000-0000-0000DE0B0000}"/>
    <cellStyle name="Calculation 3 13 5 3" xfId="28790" xr:uid="{00000000-0005-0000-0000-0000DF0B0000}"/>
    <cellStyle name="Calculation 3 13 6" xfId="23705" xr:uid="{00000000-0005-0000-0000-0000E00B0000}"/>
    <cellStyle name="Calculation 3 14" xfId="2116" xr:uid="{00000000-0005-0000-0000-0000E10B0000}"/>
    <cellStyle name="Calculation 3 14 2" xfId="3650" xr:uid="{00000000-0005-0000-0000-0000E20B0000}"/>
    <cellStyle name="Calculation 3 14 2 2" xfId="6775" xr:uid="{00000000-0005-0000-0000-0000E30B0000}"/>
    <cellStyle name="Calculation 3 14 2 2 2" xfId="12863" xr:uid="{00000000-0005-0000-0000-0000E40B0000}"/>
    <cellStyle name="Calculation 3 14 2 2 2 2" xfId="22239" xr:uid="{00000000-0005-0000-0000-0000E50B0000}"/>
    <cellStyle name="Calculation 3 14 2 2 2 2 2" xfId="39969" xr:uid="{00000000-0005-0000-0000-0000E60B0000}"/>
    <cellStyle name="Calculation 3 14 2 2 2 3" xfId="32317" xr:uid="{00000000-0005-0000-0000-0000E70B0000}"/>
    <cellStyle name="Calculation 3 14 2 2 3" xfId="17113" xr:uid="{00000000-0005-0000-0000-0000E80B0000}"/>
    <cellStyle name="Calculation 3 14 2 2 3 2" xfId="35746" xr:uid="{00000000-0005-0000-0000-0000E90B0000}"/>
    <cellStyle name="Calculation 3 14 2 2 4" xfId="27251" xr:uid="{00000000-0005-0000-0000-0000EA0B0000}"/>
    <cellStyle name="Calculation 3 14 2 3" xfId="9848" xr:uid="{00000000-0005-0000-0000-0000EB0B0000}"/>
    <cellStyle name="Calculation 3 14 2 3 2" xfId="29776" xr:uid="{00000000-0005-0000-0000-0000EC0B0000}"/>
    <cellStyle name="Calculation 3 14 2 4" xfId="24695" xr:uid="{00000000-0005-0000-0000-0000ED0B0000}"/>
    <cellStyle name="Calculation 3 14 3" xfId="4345" xr:uid="{00000000-0005-0000-0000-0000EE0B0000}"/>
    <cellStyle name="Calculation 3 14 3 2" xfId="7447" xr:uid="{00000000-0005-0000-0000-0000EF0B0000}"/>
    <cellStyle name="Calculation 3 14 3 2 2" xfId="13508" xr:uid="{00000000-0005-0000-0000-0000F00B0000}"/>
    <cellStyle name="Calculation 3 14 3 2 2 2" xfId="22812" xr:uid="{00000000-0005-0000-0000-0000F10B0000}"/>
    <cellStyle name="Calculation 3 14 3 2 2 2 2" xfId="40540" xr:uid="{00000000-0005-0000-0000-0000F20B0000}"/>
    <cellStyle name="Calculation 3 14 3 2 2 3" xfId="32958" xr:uid="{00000000-0005-0000-0000-0000F30B0000}"/>
    <cellStyle name="Calculation 3 14 3 2 3" xfId="17579" xr:uid="{00000000-0005-0000-0000-0000F40B0000}"/>
    <cellStyle name="Calculation 3 14 3 2 3 2" xfId="36212" xr:uid="{00000000-0005-0000-0000-0000F50B0000}"/>
    <cellStyle name="Calculation 3 14 3 2 4" xfId="27892" xr:uid="{00000000-0005-0000-0000-0000F60B0000}"/>
    <cellStyle name="Calculation 3 14 3 3" xfId="10494" xr:uid="{00000000-0005-0000-0000-0000F70B0000}"/>
    <cellStyle name="Calculation 3 14 3 3 2" xfId="20062" xr:uid="{00000000-0005-0000-0000-0000F80B0000}"/>
    <cellStyle name="Calculation 3 14 3 3 2 2" xfId="38217" xr:uid="{00000000-0005-0000-0000-0000F90B0000}"/>
    <cellStyle name="Calculation 3 14 3 3 3" xfId="30418" xr:uid="{00000000-0005-0000-0000-0000FA0B0000}"/>
    <cellStyle name="Calculation 3 14 3 4" xfId="15178" xr:uid="{00000000-0005-0000-0000-0000FB0B0000}"/>
    <cellStyle name="Calculation 3 14 3 4 2" xfId="34213" xr:uid="{00000000-0005-0000-0000-0000FC0B0000}"/>
    <cellStyle name="Calculation 3 14 3 5" xfId="25336" xr:uid="{00000000-0005-0000-0000-0000FD0B0000}"/>
    <cellStyle name="Calculation 3 14 4" xfId="5326" xr:uid="{00000000-0005-0000-0000-0000FE0B0000}"/>
    <cellStyle name="Calculation 3 14 4 2" xfId="11462" xr:uid="{00000000-0005-0000-0000-0000FF0B0000}"/>
    <cellStyle name="Calculation 3 14 4 2 2" xfId="21020" xr:uid="{00000000-0005-0000-0000-0000000C0000}"/>
    <cellStyle name="Calculation 3 14 4 2 2 2" xfId="38992" xr:uid="{00000000-0005-0000-0000-0000010C0000}"/>
    <cellStyle name="Calculation 3 14 4 2 3" xfId="31202" xr:uid="{00000000-0005-0000-0000-0000020C0000}"/>
    <cellStyle name="Calculation 3 14 4 3" xfId="16001" xr:uid="{00000000-0005-0000-0000-0000030C0000}"/>
    <cellStyle name="Calculation 3 14 4 3 2" xfId="34856" xr:uid="{00000000-0005-0000-0000-0000040C0000}"/>
    <cellStyle name="Calculation 3 14 4 4" xfId="26120" xr:uid="{00000000-0005-0000-0000-0000050C0000}"/>
    <cellStyle name="Calculation 3 14 5" xfId="8442" xr:uid="{00000000-0005-0000-0000-0000060C0000}"/>
    <cellStyle name="Calculation 3 14 5 2" xfId="18429" xr:uid="{00000000-0005-0000-0000-0000070C0000}"/>
    <cellStyle name="Calculation 3 14 5 2 2" xfId="36874" xr:uid="{00000000-0005-0000-0000-0000080C0000}"/>
    <cellStyle name="Calculation 3 14 5 3" xfId="28663" xr:uid="{00000000-0005-0000-0000-0000090C0000}"/>
    <cellStyle name="Calculation 3 14 6" xfId="23577" xr:uid="{00000000-0005-0000-0000-00000A0C0000}"/>
    <cellStyle name="Calculation 3 15" xfId="2331" xr:uid="{00000000-0005-0000-0000-00000B0C0000}"/>
    <cellStyle name="Calculation 3 15 2" xfId="3398" xr:uid="{00000000-0005-0000-0000-00000C0C0000}"/>
    <cellStyle name="Calculation 3 15 2 2" xfId="6553" xr:uid="{00000000-0005-0000-0000-00000D0C0000}"/>
    <cellStyle name="Calculation 3 15 2 2 2" xfId="12665" xr:uid="{00000000-0005-0000-0000-00000E0C0000}"/>
    <cellStyle name="Calculation 3 15 2 2 2 2" xfId="22076" xr:uid="{00000000-0005-0000-0000-00000F0C0000}"/>
    <cellStyle name="Calculation 3 15 2 2 2 2 2" xfId="39806" xr:uid="{00000000-0005-0000-0000-0000100C0000}"/>
    <cellStyle name="Calculation 3 15 2 2 2 3" xfId="32120" xr:uid="{00000000-0005-0000-0000-0000110C0000}"/>
    <cellStyle name="Calculation 3 15 2 2 3" xfId="16976" xr:uid="{00000000-0005-0000-0000-0000120C0000}"/>
    <cellStyle name="Calculation 3 15 2 2 3 2" xfId="35609" xr:uid="{00000000-0005-0000-0000-0000130C0000}"/>
    <cellStyle name="Calculation 3 15 2 2 4" xfId="27054" xr:uid="{00000000-0005-0000-0000-0000140C0000}"/>
    <cellStyle name="Calculation 3 15 2 3" xfId="9650" xr:uid="{00000000-0005-0000-0000-0000150C0000}"/>
    <cellStyle name="Calculation 3 15 2 3 2" xfId="29582" xr:uid="{00000000-0005-0000-0000-0000160C0000}"/>
    <cellStyle name="Calculation 3 15 2 4" xfId="24498" xr:uid="{00000000-0005-0000-0000-0000170C0000}"/>
    <cellStyle name="Calculation 3 15 3" xfId="4146" xr:uid="{00000000-0005-0000-0000-0000180C0000}"/>
    <cellStyle name="Calculation 3 15 3 2" xfId="7249" xr:uid="{00000000-0005-0000-0000-0000190C0000}"/>
    <cellStyle name="Calculation 3 15 3 2 2" xfId="13310" xr:uid="{00000000-0005-0000-0000-00001A0C0000}"/>
    <cellStyle name="Calculation 3 15 3 2 2 2" xfId="22649" xr:uid="{00000000-0005-0000-0000-00001B0C0000}"/>
    <cellStyle name="Calculation 3 15 3 2 2 2 2" xfId="40377" xr:uid="{00000000-0005-0000-0000-00001C0C0000}"/>
    <cellStyle name="Calculation 3 15 3 2 2 3" xfId="32761" xr:uid="{00000000-0005-0000-0000-00001D0C0000}"/>
    <cellStyle name="Calculation 3 15 3 2 3" xfId="17442" xr:uid="{00000000-0005-0000-0000-00001E0C0000}"/>
    <cellStyle name="Calculation 3 15 3 2 3 2" xfId="36075" xr:uid="{00000000-0005-0000-0000-00001F0C0000}"/>
    <cellStyle name="Calculation 3 15 3 2 4" xfId="27695" xr:uid="{00000000-0005-0000-0000-0000200C0000}"/>
    <cellStyle name="Calculation 3 15 3 3" xfId="10295" xr:uid="{00000000-0005-0000-0000-0000210C0000}"/>
    <cellStyle name="Calculation 3 15 3 3 2" xfId="19864" xr:uid="{00000000-0005-0000-0000-0000220C0000}"/>
    <cellStyle name="Calculation 3 15 3 3 2 2" xfId="38020" xr:uid="{00000000-0005-0000-0000-0000230C0000}"/>
    <cellStyle name="Calculation 3 15 3 3 3" xfId="30220" xr:uid="{00000000-0005-0000-0000-0000240C0000}"/>
    <cellStyle name="Calculation 3 15 3 4" xfId="15041" xr:uid="{00000000-0005-0000-0000-0000250C0000}"/>
    <cellStyle name="Calculation 3 15 3 4 2" xfId="34076" xr:uid="{00000000-0005-0000-0000-0000260C0000}"/>
    <cellStyle name="Calculation 3 15 3 5" xfId="25139" xr:uid="{00000000-0005-0000-0000-0000270C0000}"/>
    <cellStyle name="Calculation 3 15 4" xfId="5538" xr:uid="{00000000-0005-0000-0000-0000280C0000}"/>
    <cellStyle name="Calculation 3 15 4 2" xfId="11673" xr:uid="{00000000-0005-0000-0000-0000290C0000}"/>
    <cellStyle name="Calculation 3 15 4 2 2" xfId="21229" xr:uid="{00000000-0005-0000-0000-00002A0C0000}"/>
    <cellStyle name="Calculation 3 15 4 2 2 2" xfId="39127" xr:uid="{00000000-0005-0000-0000-00002B0C0000}"/>
    <cellStyle name="Calculation 3 15 4 2 3" xfId="31338" xr:uid="{00000000-0005-0000-0000-00002C0C0000}"/>
    <cellStyle name="Calculation 3 15 4 3" xfId="16204" xr:uid="{00000000-0005-0000-0000-00002D0C0000}"/>
    <cellStyle name="Calculation 3 15 4 3 2" xfId="34985" xr:uid="{00000000-0005-0000-0000-00002E0C0000}"/>
    <cellStyle name="Calculation 3 15 4 4" xfId="26256" xr:uid="{00000000-0005-0000-0000-00002F0C0000}"/>
    <cellStyle name="Calculation 3 15 5" xfId="8655" xr:uid="{00000000-0005-0000-0000-0000300C0000}"/>
    <cellStyle name="Calculation 3 15 5 2" xfId="18642" xr:uid="{00000000-0005-0000-0000-0000310C0000}"/>
    <cellStyle name="Calculation 3 15 5 2 2" xfId="37012" xr:uid="{00000000-0005-0000-0000-0000320C0000}"/>
    <cellStyle name="Calculation 3 15 5 3" xfId="28800" xr:uid="{00000000-0005-0000-0000-0000330C0000}"/>
    <cellStyle name="Calculation 3 15 6" xfId="23715" xr:uid="{00000000-0005-0000-0000-0000340C0000}"/>
    <cellStyle name="Calculation 3 16" xfId="1928" xr:uid="{00000000-0005-0000-0000-0000350C0000}"/>
    <cellStyle name="Calculation 3 16 2" xfId="3457" xr:uid="{00000000-0005-0000-0000-0000360C0000}"/>
    <cellStyle name="Calculation 3 16 2 2" xfId="6605" xr:uid="{00000000-0005-0000-0000-0000370C0000}"/>
    <cellStyle name="Calculation 3 16 2 2 2" xfId="12707" xr:uid="{00000000-0005-0000-0000-0000380C0000}"/>
    <cellStyle name="Calculation 3 16 2 2 2 2" xfId="22114" xr:uid="{00000000-0005-0000-0000-0000390C0000}"/>
    <cellStyle name="Calculation 3 16 2 2 2 2 2" xfId="39844" xr:uid="{00000000-0005-0000-0000-00003A0C0000}"/>
    <cellStyle name="Calculation 3 16 2 2 2 3" xfId="32162" xr:uid="{00000000-0005-0000-0000-00003B0C0000}"/>
    <cellStyle name="Calculation 3 16 2 2 3" xfId="17007" xr:uid="{00000000-0005-0000-0000-00003C0C0000}"/>
    <cellStyle name="Calculation 3 16 2 2 3 2" xfId="35640" xr:uid="{00000000-0005-0000-0000-00003D0C0000}"/>
    <cellStyle name="Calculation 3 16 2 2 4" xfId="27096" xr:uid="{00000000-0005-0000-0000-00003E0C0000}"/>
    <cellStyle name="Calculation 3 16 2 3" xfId="9692" xr:uid="{00000000-0005-0000-0000-00003F0C0000}"/>
    <cellStyle name="Calculation 3 16 2 3 2" xfId="29624" xr:uid="{00000000-0005-0000-0000-0000400C0000}"/>
    <cellStyle name="Calculation 3 16 2 4" xfId="24540" xr:uid="{00000000-0005-0000-0000-0000410C0000}"/>
    <cellStyle name="Calculation 3 16 3" xfId="4188" xr:uid="{00000000-0005-0000-0000-0000420C0000}"/>
    <cellStyle name="Calculation 3 16 3 2" xfId="7291" xr:uid="{00000000-0005-0000-0000-0000430C0000}"/>
    <cellStyle name="Calculation 3 16 3 2 2" xfId="13352" xr:uid="{00000000-0005-0000-0000-0000440C0000}"/>
    <cellStyle name="Calculation 3 16 3 2 2 2" xfId="22687" xr:uid="{00000000-0005-0000-0000-0000450C0000}"/>
    <cellStyle name="Calculation 3 16 3 2 2 2 2" xfId="40415" xr:uid="{00000000-0005-0000-0000-0000460C0000}"/>
    <cellStyle name="Calculation 3 16 3 2 2 3" xfId="32803" xr:uid="{00000000-0005-0000-0000-0000470C0000}"/>
    <cellStyle name="Calculation 3 16 3 2 3" xfId="17473" xr:uid="{00000000-0005-0000-0000-0000480C0000}"/>
    <cellStyle name="Calculation 3 16 3 2 3 2" xfId="36106" xr:uid="{00000000-0005-0000-0000-0000490C0000}"/>
    <cellStyle name="Calculation 3 16 3 2 4" xfId="27737" xr:uid="{00000000-0005-0000-0000-00004A0C0000}"/>
    <cellStyle name="Calculation 3 16 3 3" xfId="10337" xr:uid="{00000000-0005-0000-0000-00004B0C0000}"/>
    <cellStyle name="Calculation 3 16 3 3 2" xfId="19906" xr:uid="{00000000-0005-0000-0000-00004C0C0000}"/>
    <cellStyle name="Calculation 3 16 3 3 2 2" xfId="38062" xr:uid="{00000000-0005-0000-0000-00004D0C0000}"/>
    <cellStyle name="Calculation 3 16 3 3 3" xfId="30262" xr:uid="{00000000-0005-0000-0000-00004E0C0000}"/>
    <cellStyle name="Calculation 3 16 3 4" xfId="15072" xr:uid="{00000000-0005-0000-0000-00004F0C0000}"/>
    <cellStyle name="Calculation 3 16 3 4 2" xfId="34107" xr:uid="{00000000-0005-0000-0000-0000500C0000}"/>
    <cellStyle name="Calculation 3 16 3 5" xfId="25181" xr:uid="{00000000-0005-0000-0000-0000510C0000}"/>
    <cellStyle name="Calculation 3 16 4" xfId="5139" xr:uid="{00000000-0005-0000-0000-0000520C0000}"/>
    <cellStyle name="Calculation 3 16 4 2" xfId="11279" xr:uid="{00000000-0005-0000-0000-0000530C0000}"/>
    <cellStyle name="Calculation 3 16 4 2 2" xfId="20841" xr:uid="{00000000-0005-0000-0000-0000540C0000}"/>
    <cellStyle name="Calculation 3 16 4 2 2 2" xfId="38815" xr:uid="{00000000-0005-0000-0000-0000550C0000}"/>
    <cellStyle name="Calculation 3 16 4 2 3" xfId="31021" xr:uid="{00000000-0005-0000-0000-0000560C0000}"/>
    <cellStyle name="Calculation 3 16 4 3" xfId="15831" xr:uid="{00000000-0005-0000-0000-0000570C0000}"/>
    <cellStyle name="Calculation 3 16 4 3 2" xfId="34688" xr:uid="{00000000-0005-0000-0000-0000580C0000}"/>
    <cellStyle name="Calculation 3 16 4 4" xfId="25939" xr:uid="{00000000-0005-0000-0000-0000590C0000}"/>
    <cellStyle name="Calculation 3 16 5" xfId="8261" xr:uid="{00000000-0005-0000-0000-00005A0C0000}"/>
    <cellStyle name="Calculation 3 16 5 2" xfId="18251" xr:uid="{00000000-0005-0000-0000-00005B0C0000}"/>
    <cellStyle name="Calculation 3 16 5 2 2" xfId="36698" xr:uid="{00000000-0005-0000-0000-00005C0C0000}"/>
    <cellStyle name="Calculation 3 16 5 3" xfId="28487" xr:uid="{00000000-0005-0000-0000-00005D0C0000}"/>
    <cellStyle name="Calculation 3 16 6" xfId="23401" xr:uid="{00000000-0005-0000-0000-00005E0C0000}"/>
    <cellStyle name="Calculation 3 17" xfId="1920" xr:uid="{00000000-0005-0000-0000-00005F0C0000}"/>
    <cellStyle name="Calculation 3 17 2" xfId="5131" xr:uid="{00000000-0005-0000-0000-0000600C0000}"/>
    <cellStyle name="Calculation 3 17 2 2" xfId="11271" xr:uid="{00000000-0005-0000-0000-0000610C0000}"/>
    <cellStyle name="Calculation 3 17 2 2 2" xfId="20833" xr:uid="{00000000-0005-0000-0000-0000620C0000}"/>
    <cellStyle name="Calculation 3 17 2 2 2 2" xfId="38807" xr:uid="{00000000-0005-0000-0000-0000630C0000}"/>
    <cellStyle name="Calculation 3 17 2 2 3" xfId="31013" xr:uid="{00000000-0005-0000-0000-0000640C0000}"/>
    <cellStyle name="Calculation 3 17 2 3" xfId="15823" xr:uid="{00000000-0005-0000-0000-0000650C0000}"/>
    <cellStyle name="Calculation 3 17 2 3 2" xfId="34680" xr:uid="{00000000-0005-0000-0000-0000660C0000}"/>
    <cellStyle name="Calculation 3 17 2 4" xfId="25931" xr:uid="{00000000-0005-0000-0000-0000670C0000}"/>
    <cellStyle name="Calculation 3 17 3" xfId="8253" xr:uid="{00000000-0005-0000-0000-0000680C0000}"/>
    <cellStyle name="Calculation 3 17 3 2" xfId="18243" xr:uid="{00000000-0005-0000-0000-0000690C0000}"/>
    <cellStyle name="Calculation 3 17 3 2 2" xfId="36690" xr:uid="{00000000-0005-0000-0000-00006A0C0000}"/>
    <cellStyle name="Calculation 3 17 3 3" xfId="28479" xr:uid="{00000000-0005-0000-0000-00006B0C0000}"/>
    <cellStyle name="Calculation 3 17 4" xfId="14201" xr:uid="{00000000-0005-0000-0000-00006C0C0000}"/>
    <cellStyle name="Calculation 3 17 4 2" xfId="33463" xr:uid="{00000000-0005-0000-0000-00006D0C0000}"/>
    <cellStyle name="Calculation 3 17 5" xfId="23393" xr:uid="{00000000-0005-0000-0000-00006E0C0000}"/>
    <cellStyle name="Calculation 3 18" xfId="1907" xr:uid="{00000000-0005-0000-0000-00006F0C0000}"/>
    <cellStyle name="Calculation 3 18 2" xfId="5118" xr:uid="{00000000-0005-0000-0000-0000700C0000}"/>
    <cellStyle name="Calculation 3 18 2 2" xfId="11258" xr:uid="{00000000-0005-0000-0000-0000710C0000}"/>
    <cellStyle name="Calculation 3 18 2 2 2" xfId="20820" xr:uid="{00000000-0005-0000-0000-0000720C0000}"/>
    <cellStyle name="Calculation 3 18 2 2 2 2" xfId="38794" xr:uid="{00000000-0005-0000-0000-0000730C0000}"/>
    <cellStyle name="Calculation 3 18 2 2 3" xfId="31000" xr:uid="{00000000-0005-0000-0000-0000740C0000}"/>
    <cellStyle name="Calculation 3 18 2 3" xfId="15810" xr:uid="{00000000-0005-0000-0000-0000750C0000}"/>
    <cellStyle name="Calculation 3 18 2 3 2" xfId="34667" xr:uid="{00000000-0005-0000-0000-0000760C0000}"/>
    <cellStyle name="Calculation 3 18 2 4" xfId="25918" xr:uid="{00000000-0005-0000-0000-0000770C0000}"/>
    <cellStyle name="Calculation 3 18 3" xfId="8240" xr:uid="{00000000-0005-0000-0000-0000780C0000}"/>
    <cellStyle name="Calculation 3 18 3 2" xfId="18230" xr:uid="{00000000-0005-0000-0000-0000790C0000}"/>
    <cellStyle name="Calculation 3 18 3 2 2" xfId="36677" xr:uid="{00000000-0005-0000-0000-00007A0C0000}"/>
    <cellStyle name="Calculation 3 18 3 3" xfId="28466" xr:uid="{00000000-0005-0000-0000-00007B0C0000}"/>
    <cellStyle name="Calculation 3 18 4" xfId="14188" xr:uid="{00000000-0005-0000-0000-00007C0C0000}"/>
    <cellStyle name="Calculation 3 18 4 2" xfId="33450" xr:uid="{00000000-0005-0000-0000-00007D0C0000}"/>
    <cellStyle name="Calculation 3 18 5" xfId="23380" xr:uid="{00000000-0005-0000-0000-00007E0C0000}"/>
    <cellStyle name="Calculation 3 19" xfId="2134" xr:uid="{00000000-0005-0000-0000-00007F0C0000}"/>
    <cellStyle name="Calculation 3 19 2" xfId="5344" xr:uid="{00000000-0005-0000-0000-0000800C0000}"/>
    <cellStyle name="Calculation 3 19 2 2" xfId="11480" xr:uid="{00000000-0005-0000-0000-0000810C0000}"/>
    <cellStyle name="Calculation 3 19 2 2 2" xfId="21037" xr:uid="{00000000-0005-0000-0000-0000820C0000}"/>
    <cellStyle name="Calculation 3 19 2 2 2 2" xfId="39009" xr:uid="{00000000-0005-0000-0000-0000830C0000}"/>
    <cellStyle name="Calculation 3 19 2 2 3" xfId="31219" xr:uid="{00000000-0005-0000-0000-0000840C0000}"/>
    <cellStyle name="Calculation 3 19 2 3" xfId="16018" xr:uid="{00000000-0005-0000-0000-0000850C0000}"/>
    <cellStyle name="Calculation 3 19 2 3 2" xfId="34873" xr:uid="{00000000-0005-0000-0000-0000860C0000}"/>
    <cellStyle name="Calculation 3 19 2 4" xfId="26137" xr:uid="{00000000-0005-0000-0000-0000870C0000}"/>
    <cellStyle name="Calculation 3 19 3" xfId="8460" xr:uid="{00000000-0005-0000-0000-0000880C0000}"/>
    <cellStyle name="Calculation 3 19 3 2" xfId="18447" xr:uid="{00000000-0005-0000-0000-0000890C0000}"/>
    <cellStyle name="Calculation 3 19 3 2 2" xfId="36891" xr:uid="{00000000-0005-0000-0000-00008A0C0000}"/>
    <cellStyle name="Calculation 3 19 3 3" xfId="28680" xr:uid="{00000000-0005-0000-0000-00008B0C0000}"/>
    <cellStyle name="Calculation 3 19 4" xfId="14265" xr:uid="{00000000-0005-0000-0000-00008C0C0000}"/>
    <cellStyle name="Calculation 3 19 4 2" xfId="33525" xr:uid="{00000000-0005-0000-0000-00008D0C0000}"/>
    <cellStyle name="Calculation 3 19 5" xfId="23594" xr:uid="{00000000-0005-0000-0000-00008E0C0000}"/>
    <cellStyle name="Calculation 3 2" xfId="1725" xr:uid="{00000000-0005-0000-0000-00008F0C0000}"/>
    <cellStyle name="Calculation 3 2 10" xfId="2190" xr:uid="{00000000-0005-0000-0000-0000900C0000}"/>
    <cellStyle name="Calculation 3 2 10 2" xfId="4025" xr:uid="{00000000-0005-0000-0000-0000910C0000}"/>
    <cellStyle name="Calculation 3 2 10 2 2" xfId="7129" xr:uid="{00000000-0005-0000-0000-0000920C0000}"/>
    <cellStyle name="Calculation 3 2 10 2 2 2" xfId="13193" xr:uid="{00000000-0005-0000-0000-0000930C0000}"/>
    <cellStyle name="Calculation 3 2 10 2 2 2 2" xfId="22539" xr:uid="{00000000-0005-0000-0000-0000940C0000}"/>
    <cellStyle name="Calculation 3 2 10 2 2 2 2 2" xfId="40267" xr:uid="{00000000-0005-0000-0000-0000950C0000}"/>
    <cellStyle name="Calculation 3 2 10 2 2 2 3" xfId="32645" xr:uid="{00000000-0005-0000-0000-0000960C0000}"/>
    <cellStyle name="Calculation 3 2 10 2 2 3" xfId="17351" xr:uid="{00000000-0005-0000-0000-0000970C0000}"/>
    <cellStyle name="Calculation 3 2 10 2 2 3 2" xfId="35984" xr:uid="{00000000-0005-0000-0000-0000980C0000}"/>
    <cellStyle name="Calculation 3 2 10 2 2 4" xfId="27579" xr:uid="{00000000-0005-0000-0000-0000990C0000}"/>
    <cellStyle name="Calculation 3 2 10 2 3" xfId="10178" xr:uid="{00000000-0005-0000-0000-00009A0C0000}"/>
    <cellStyle name="Calculation 3 2 10 2 3 2" xfId="30104" xr:uid="{00000000-0005-0000-0000-00009B0C0000}"/>
    <cellStyle name="Calculation 3 2 10 2 4" xfId="25023" xr:uid="{00000000-0005-0000-0000-00009C0C0000}"/>
    <cellStyle name="Calculation 3 2 10 3" xfId="4675" xr:uid="{00000000-0005-0000-0000-00009D0C0000}"/>
    <cellStyle name="Calculation 3 2 10 3 2" xfId="7777" xr:uid="{00000000-0005-0000-0000-00009E0C0000}"/>
    <cellStyle name="Calculation 3 2 10 3 2 2" xfId="13838" xr:uid="{00000000-0005-0000-0000-00009F0C0000}"/>
    <cellStyle name="Calculation 3 2 10 3 2 2 2" xfId="23110" xr:uid="{00000000-0005-0000-0000-0000A00C0000}"/>
    <cellStyle name="Calculation 3 2 10 3 2 2 2 2" xfId="40838" xr:uid="{00000000-0005-0000-0000-0000A10C0000}"/>
    <cellStyle name="Calculation 3 2 10 3 2 2 3" xfId="33286" xr:uid="{00000000-0005-0000-0000-0000A20C0000}"/>
    <cellStyle name="Calculation 3 2 10 3 2 3" xfId="17817" xr:uid="{00000000-0005-0000-0000-0000A30C0000}"/>
    <cellStyle name="Calculation 3 2 10 3 2 3 2" xfId="36450" xr:uid="{00000000-0005-0000-0000-0000A40C0000}"/>
    <cellStyle name="Calculation 3 2 10 3 2 4" xfId="28220" xr:uid="{00000000-0005-0000-0000-0000A50C0000}"/>
    <cellStyle name="Calculation 3 2 10 3 3" xfId="10824" xr:uid="{00000000-0005-0000-0000-0000A60C0000}"/>
    <cellStyle name="Calculation 3 2 10 3 3 2" xfId="20392" xr:uid="{00000000-0005-0000-0000-0000A70C0000}"/>
    <cellStyle name="Calculation 3 2 10 3 3 2 2" xfId="38545" xr:uid="{00000000-0005-0000-0000-0000A80C0000}"/>
    <cellStyle name="Calculation 3 2 10 3 3 3" xfId="30746" xr:uid="{00000000-0005-0000-0000-0000A90C0000}"/>
    <cellStyle name="Calculation 3 2 10 3 4" xfId="15416" xr:uid="{00000000-0005-0000-0000-0000AA0C0000}"/>
    <cellStyle name="Calculation 3 2 10 3 4 2" xfId="34451" xr:uid="{00000000-0005-0000-0000-0000AB0C0000}"/>
    <cellStyle name="Calculation 3 2 10 3 5" xfId="25664" xr:uid="{00000000-0005-0000-0000-0000AC0C0000}"/>
    <cellStyle name="Calculation 3 2 10 4" xfId="5399" xr:uid="{00000000-0005-0000-0000-0000AD0C0000}"/>
    <cellStyle name="Calculation 3 2 10 4 2" xfId="11535" xr:uid="{00000000-0005-0000-0000-0000AE0C0000}"/>
    <cellStyle name="Calculation 3 2 10 4 2 2" xfId="21092" xr:uid="{00000000-0005-0000-0000-0000AF0C0000}"/>
    <cellStyle name="Calculation 3 2 10 4 2 2 2" xfId="39023" xr:uid="{00000000-0005-0000-0000-0000B00C0000}"/>
    <cellStyle name="Calculation 3 2 10 4 2 3" xfId="31233" xr:uid="{00000000-0005-0000-0000-0000B10C0000}"/>
    <cellStyle name="Calculation 3 2 10 4 3" xfId="16073" xr:uid="{00000000-0005-0000-0000-0000B20C0000}"/>
    <cellStyle name="Calculation 3 2 10 4 3 2" xfId="34887" xr:uid="{00000000-0005-0000-0000-0000B30C0000}"/>
    <cellStyle name="Calculation 3 2 10 4 4" xfId="26151" xr:uid="{00000000-0005-0000-0000-0000B40C0000}"/>
    <cellStyle name="Calculation 3 2 10 5" xfId="8515" xr:uid="{00000000-0005-0000-0000-0000B50C0000}"/>
    <cellStyle name="Calculation 3 2 10 5 2" xfId="18502" xr:uid="{00000000-0005-0000-0000-0000B60C0000}"/>
    <cellStyle name="Calculation 3 2 10 5 2 2" xfId="36905" xr:uid="{00000000-0005-0000-0000-0000B70C0000}"/>
    <cellStyle name="Calculation 3 2 10 5 3" xfId="28694" xr:uid="{00000000-0005-0000-0000-0000B80C0000}"/>
    <cellStyle name="Calculation 3 2 10 6" xfId="23608" xr:uid="{00000000-0005-0000-0000-0000B90C0000}"/>
    <cellStyle name="Calculation 3 2 11" xfId="1821" xr:uid="{00000000-0005-0000-0000-0000BA0C0000}"/>
    <cellStyle name="Calculation 3 2 11 2" xfId="4049" xr:uid="{00000000-0005-0000-0000-0000BB0C0000}"/>
    <cellStyle name="Calculation 3 2 11 2 2" xfId="7152" xr:uid="{00000000-0005-0000-0000-0000BC0C0000}"/>
    <cellStyle name="Calculation 3 2 11 2 2 2" xfId="13216" xr:uid="{00000000-0005-0000-0000-0000BD0C0000}"/>
    <cellStyle name="Calculation 3 2 11 2 2 2 2" xfId="22559" xr:uid="{00000000-0005-0000-0000-0000BE0C0000}"/>
    <cellStyle name="Calculation 3 2 11 2 2 2 2 2" xfId="40287" xr:uid="{00000000-0005-0000-0000-0000BF0C0000}"/>
    <cellStyle name="Calculation 3 2 11 2 2 2 3" xfId="32668" xr:uid="{00000000-0005-0000-0000-0000C00C0000}"/>
    <cellStyle name="Calculation 3 2 11 2 2 3" xfId="17367" xr:uid="{00000000-0005-0000-0000-0000C10C0000}"/>
    <cellStyle name="Calculation 3 2 11 2 2 3 2" xfId="36000" xr:uid="{00000000-0005-0000-0000-0000C20C0000}"/>
    <cellStyle name="Calculation 3 2 11 2 2 4" xfId="27602" xr:uid="{00000000-0005-0000-0000-0000C30C0000}"/>
    <cellStyle name="Calculation 3 2 11 2 3" xfId="10201" xr:uid="{00000000-0005-0000-0000-0000C40C0000}"/>
    <cellStyle name="Calculation 3 2 11 2 3 2" xfId="30127" xr:uid="{00000000-0005-0000-0000-0000C50C0000}"/>
    <cellStyle name="Calculation 3 2 11 2 4" xfId="25046" xr:uid="{00000000-0005-0000-0000-0000C60C0000}"/>
    <cellStyle name="Calculation 3 2 11 3" xfId="4698" xr:uid="{00000000-0005-0000-0000-0000C70C0000}"/>
    <cellStyle name="Calculation 3 2 11 3 2" xfId="7800" xr:uid="{00000000-0005-0000-0000-0000C80C0000}"/>
    <cellStyle name="Calculation 3 2 11 3 2 2" xfId="13861" xr:uid="{00000000-0005-0000-0000-0000C90C0000}"/>
    <cellStyle name="Calculation 3 2 11 3 2 2 2" xfId="23130" xr:uid="{00000000-0005-0000-0000-0000CA0C0000}"/>
    <cellStyle name="Calculation 3 2 11 3 2 2 2 2" xfId="40858" xr:uid="{00000000-0005-0000-0000-0000CB0C0000}"/>
    <cellStyle name="Calculation 3 2 11 3 2 2 3" xfId="33309" xr:uid="{00000000-0005-0000-0000-0000CC0C0000}"/>
    <cellStyle name="Calculation 3 2 11 3 2 3" xfId="17833" xr:uid="{00000000-0005-0000-0000-0000CD0C0000}"/>
    <cellStyle name="Calculation 3 2 11 3 2 3 2" xfId="36466" xr:uid="{00000000-0005-0000-0000-0000CE0C0000}"/>
    <cellStyle name="Calculation 3 2 11 3 2 4" xfId="28243" xr:uid="{00000000-0005-0000-0000-0000CF0C0000}"/>
    <cellStyle name="Calculation 3 2 11 3 3" xfId="10847" xr:uid="{00000000-0005-0000-0000-0000D00C0000}"/>
    <cellStyle name="Calculation 3 2 11 3 3 2" xfId="20415" xr:uid="{00000000-0005-0000-0000-0000D10C0000}"/>
    <cellStyle name="Calculation 3 2 11 3 3 2 2" xfId="38568" xr:uid="{00000000-0005-0000-0000-0000D20C0000}"/>
    <cellStyle name="Calculation 3 2 11 3 3 3" xfId="30769" xr:uid="{00000000-0005-0000-0000-0000D30C0000}"/>
    <cellStyle name="Calculation 3 2 11 3 4" xfId="15432" xr:uid="{00000000-0005-0000-0000-0000D40C0000}"/>
    <cellStyle name="Calculation 3 2 11 3 4 2" xfId="34467" xr:uid="{00000000-0005-0000-0000-0000D50C0000}"/>
    <cellStyle name="Calculation 3 2 11 3 5" xfId="25687" xr:uid="{00000000-0005-0000-0000-0000D60C0000}"/>
    <cellStyle name="Calculation 3 2 11 4" xfId="5033" xr:uid="{00000000-0005-0000-0000-0000D70C0000}"/>
    <cellStyle name="Calculation 3 2 11 4 2" xfId="11173" xr:uid="{00000000-0005-0000-0000-0000D80C0000}"/>
    <cellStyle name="Calculation 3 2 11 4 2 2" xfId="20735" xr:uid="{00000000-0005-0000-0000-0000D90C0000}"/>
    <cellStyle name="Calculation 3 2 11 4 2 2 2" xfId="38746" xr:uid="{00000000-0005-0000-0000-0000DA0C0000}"/>
    <cellStyle name="Calculation 3 2 11 4 2 3" xfId="30952" xr:uid="{00000000-0005-0000-0000-0000DB0C0000}"/>
    <cellStyle name="Calculation 3 2 11 4 3" xfId="15727" xr:uid="{00000000-0005-0000-0000-0000DC0C0000}"/>
    <cellStyle name="Calculation 3 2 11 4 3 2" xfId="34621" xr:uid="{00000000-0005-0000-0000-0000DD0C0000}"/>
    <cellStyle name="Calculation 3 2 11 4 4" xfId="25870" xr:uid="{00000000-0005-0000-0000-0000DE0C0000}"/>
    <cellStyle name="Calculation 3 2 11 5" xfId="8154" xr:uid="{00000000-0005-0000-0000-0000DF0C0000}"/>
    <cellStyle name="Calculation 3 2 11 5 2" xfId="18144" xr:uid="{00000000-0005-0000-0000-0000E00C0000}"/>
    <cellStyle name="Calculation 3 2 11 5 2 2" xfId="36628" xr:uid="{00000000-0005-0000-0000-0000E10C0000}"/>
    <cellStyle name="Calculation 3 2 11 5 3" xfId="28417" xr:uid="{00000000-0005-0000-0000-0000E20C0000}"/>
    <cellStyle name="Calculation 3 2 11 6" xfId="23331" xr:uid="{00000000-0005-0000-0000-0000E30C0000}"/>
    <cellStyle name="Calculation 3 2 12" xfId="2320" xr:uid="{00000000-0005-0000-0000-0000E40C0000}"/>
    <cellStyle name="Calculation 3 2 12 2" xfId="4066" xr:uid="{00000000-0005-0000-0000-0000E50C0000}"/>
    <cellStyle name="Calculation 3 2 12 2 2" xfId="7169" xr:uid="{00000000-0005-0000-0000-0000E60C0000}"/>
    <cellStyle name="Calculation 3 2 12 2 2 2" xfId="13233" xr:uid="{00000000-0005-0000-0000-0000E70C0000}"/>
    <cellStyle name="Calculation 3 2 12 2 2 2 2" xfId="22576" xr:uid="{00000000-0005-0000-0000-0000E80C0000}"/>
    <cellStyle name="Calculation 3 2 12 2 2 2 2 2" xfId="40304" xr:uid="{00000000-0005-0000-0000-0000E90C0000}"/>
    <cellStyle name="Calculation 3 2 12 2 2 2 3" xfId="32685" xr:uid="{00000000-0005-0000-0000-0000EA0C0000}"/>
    <cellStyle name="Calculation 3 2 12 2 2 3" xfId="17381" xr:uid="{00000000-0005-0000-0000-0000EB0C0000}"/>
    <cellStyle name="Calculation 3 2 12 2 2 3 2" xfId="36014" xr:uid="{00000000-0005-0000-0000-0000EC0C0000}"/>
    <cellStyle name="Calculation 3 2 12 2 2 4" xfId="27619" xr:uid="{00000000-0005-0000-0000-0000ED0C0000}"/>
    <cellStyle name="Calculation 3 2 12 2 3" xfId="10218" xr:uid="{00000000-0005-0000-0000-0000EE0C0000}"/>
    <cellStyle name="Calculation 3 2 12 2 3 2" xfId="30144" xr:uid="{00000000-0005-0000-0000-0000EF0C0000}"/>
    <cellStyle name="Calculation 3 2 12 2 4" xfId="25063" xr:uid="{00000000-0005-0000-0000-0000F00C0000}"/>
    <cellStyle name="Calculation 3 2 12 3" xfId="4715" xr:uid="{00000000-0005-0000-0000-0000F10C0000}"/>
    <cellStyle name="Calculation 3 2 12 3 2" xfId="7817" xr:uid="{00000000-0005-0000-0000-0000F20C0000}"/>
    <cellStyle name="Calculation 3 2 12 3 2 2" xfId="13878" xr:uid="{00000000-0005-0000-0000-0000F30C0000}"/>
    <cellStyle name="Calculation 3 2 12 3 2 2 2" xfId="23147" xr:uid="{00000000-0005-0000-0000-0000F40C0000}"/>
    <cellStyle name="Calculation 3 2 12 3 2 2 2 2" xfId="40875" xr:uid="{00000000-0005-0000-0000-0000F50C0000}"/>
    <cellStyle name="Calculation 3 2 12 3 2 2 3" xfId="33326" xr:uid="{00000000-0005-0000-0000-0000F60C0000}"/>
    <cellStyle name="Calculation 3 2 12 3 2 3" xfId="17847" xr:uid="{00000000-0005-0000-0000-0000F70C0000}"/>
    <cellStyle name="Calculation 3 2 12 3 2 3 2" xfId="36480" xr:uid="{00000000-0005-0000-0000-0000F80C0000}"/>
    <cellStyle name="Calculation 3 2 12 3 2 4" xfId="28260" xr:uid="{00000000-0005-0000-0000-0000F90C0000}"/>
    <cellStyle name="Calculation 3 2 12 3 3" xfId="10864" xr:uid="{00000000-0005-0000-0000-0000FA0C0000}"/>
    <cellStyle name="Calculation 3 2 12 3 3 2" xfId="20432" xr:uid="{00000000-0005-0000-0000-0000FB0C0000}"/>
    <cellStyle name="Calculation 3 2 12 3 3 2 2" xfId="38585" xr:uid="{00000000-0005-0000-0000-0000FC0C0000}"/>
    <cellStyle name="Calculation 3 2 12 3 3 3" xfId="30786" xr:uid="{00000000-0005-0000-0000-0000FD0C0000}"/>
    <cellStyle name="Calculation 3 2 12 3 4" xfId="15446" xr:uid="{00000000-0005-0000-0000-0000FE0C0000}"/>
    <cellStyle name="Calculation 3 2 12 3 4 2" xfId="34481" xr:uid="{00000000-0005-0000-0000-0000FF0C0000}"/>
    <cellStyle name="Calculation 3 2 12 3 5" xfId="25704" xr:uid="{00000000-0005-0000-0000-0000000D0000}"/>
    <cellStyle name="Calculation 3 2 12 4" xfId="5527" xr:uid="{00000000-0005-0000-0000-0000010D0000}"/>
    <cellStyle name="Calculation 3 2 12 4 2" xfId="11662" xr:uid="{00000000-0005-0000-0000-0000020D0000}"/>
    <cellStyle name="Calculation 3 2 12 4 2 2" xfId="21218" xr:uid="{00000000-0005-0000-0000-0000030D0000}"/>
    <cellStyle name="Calculation 3 2 12 4 2 2 2" xfId="39116" xr:uid="{00000000-0005-0000-0000-0000040D0000}"/>
    <cellStyle name="Calculation 3 2 12 4 2 3" xfId="31327" xr:uid="{00000000-0005-0000-0000-0000050D0000}"/>
    <cellStyle name="Calculation 3 2 12 4 3" xfId="16193" xr:uid="{00000000-0005-0000-0000-0000060D0000}"/>
    <cellStyle name="Calculation 3 2 12 4 3 2" xfId="34974" xr:uid="{00000000-0005-0000-0000-0000070D0000}"/>
    <cellStyle name="Calculation 3 2 12 4 4" xfId="26245" xr:uid="{00000000-0005-0000-0000-0000080D0000}"/>
    <cellStyle name="Calculation 3 2 12 5" xfId="8644" xr:uid="{00000000-0005-0000-0000-0000090D0000}"/>
    <cellStyle name="Calculation 3 2 12 5 2" xfId="18631" xr:uid="{00000000-0005-0000-0000-00000A0D0000}"/>
    <cellStyle name="Calculation 3 2 12 5 2 2" xfId="37001" xr:uid="{00000000-0005-0000-0000-00000B0D0000}"/>
    <cellStyle name="Calculation 3 2 12 5 3" xfId="28789" xr:uid="{00000000-0005-0000-0000-00000C0D0000}"/>
    <cellStyle name="Calculation 3 2 12 6" xfId="23704" xr:uid="{00000000-0005-0000-0000-00000D0D0000}"/>
    <cellStyle name="Calculation 3 2 13" xfId="2115" xr:uid="{00000000-0005-0000-0000-00000E0D0000}"/>
    <cellStyle name="Calculation 3 2 13 2" xfId="4085" xr:uid="{00000000-0005-0000-0000-00000F0D0000}"/>
    <cellStyle name="Calculation 3 2 13 2 2" xfId="7188" xr:uid="{00000000-0005-0000-0000-0000100D0000}"/>
    <cellStyle name="Calculation 3 2 13 2 2 2" xfId="13250" xr:uid="{00000000-0005-0000-0000-0000110D0000}"/>
    <cellStyle name="Calculation 3 2 13 2 2 2 2" xfId="22593" xr:uid="{00000000-0005-0000-0000-0000120D0000}"/>
    <cellStyle name="Calculation 3 2 13 2 2 2 2 2" xfId="40321" xr:uid="{00000000-0005-0000-0000-0000130D0000}"/>
    <cellStyle name="Calculation 3 2 13 2 2 2 3" xfId="32702" xr:uid="{00000000-0005-0000-0000-0000140D0000}"/>
    <cellStyle name="Calculation 3 2 13 2 2 3" xfId="17395" xr:uid="{00000000-0005-0000-0000-0000150D0000}"/>
    <cellStyle name="Calculation 3 2 13 2 2 3 2" xfId="36028" xr:uid="{00000000-0005-0000-0000-0000160D0000}"/>
    <cellStyle name="Calculation 3 2 13 2 2 4" xfId="27636" xr:uid="{00000000-0005-0000-0000-0000170D0000}"/>
    <cellStyle name="Calculation 3 2 13 2 3" xfId="10235" xr:uid="{00000000-0005-0000-0000-0000180D0000}"/>
    <cellStyle name="Calculation 3 2 13 2 3 2" xfId="30161" xr:uid="{00000000-0005-0000-0000-0000190D0000}"/>
    <cellStyle name="Calculation 3 2 13 2 4" xfId="25080" xr:uid="{00000000-0005-0000-0000-00001A0D0000}"/>
    <cellStyle name="Calculation 3 2 13 3" xfId="4732" xr:uid="{00000000-0005-0000-0000-00001B0D0000}"/>
    <cellStyle name="Calculation 3 2 13 3 2" xfId="7834" xr:uid="{00000000-0005-0000-0000-00001C0D0000}"/>
    <cellStyle name="Calculation 3 2 13 3 2 2" xfId="13895" xr:uid="{00000000-0005-0000-0000-00001D0D0000}"/>
    <cellStyle name="Calculation 3 2 13 3 2 2 2" xfId="23164" xr:uid="{00000000-0005-0000-0000-00001E0D0000}"/>
    <cellStyle name="Calculation 3 2 13 3 2 2 2 2" xfId="40892" xr:uid="{00000000-0005-0000-0000-00001F0D0000}"/>
    <cellStyle name="Calculation 3 2 13 3 2 2 3" xfId="33343" xr:uid="{00000000-0005-0000-0000-0000200D0000}"/>
    <cellStyle name="Calculation 3 2 13 3 2 3" xfId="17861" xr:uid="{00000000-0005-0000-0000-0000210D0000}"/>
    <cellStyle name="Calculation 3 2 13 3 2 3 2" xfId="36494" xr:uid="{00000000-0005-0000-0000-0000220D0000}"/>
    <cellStyle name="Calculation 3 2 13 3 2 4" xfId="28277" xr:uid="{00000000-0005-0000-0000-0000230D0000}"/>
    <cellStyle name="Calculation 3 2 13 3 3" xfId="10881" xr:uid="{00000000-0005-0000-0000-0000240D0000}"/>
    <cellStyle name="Calculation 3 2 13 3 3 2" xfId="20449" xr:uid="{00000000-0005-0000-0000-0000250D0000}"/>
    <cellStyle name="Calculation 3 2 13 3 3 2 2" xfId="38602" xr:uid="{00000000-0005-0000-0000-0000260D0000}"/>
    <cellStyle name="Calculation 3 2 13 3 3 3" xfId="30803" xr:uid="{00000000-0005-0000-0000-0000270D0000}"/>
    <cellStyle name="Calculation 3 2 13 3 4" xfId="15460" xr:uid="{00000000-0005-0000-0000-0000280D0000}"/>
    <cellStyle name="Calculation 3 2 13 3 4 2" xfId="34495" xr:uid="{00000000-0005-0000-0000-0000290D0000}"/>
    <cellStyle name="Calculation 3 2 13 3 5" xfId="25721" xr:uid="{00000000-0005-0000-0000-00002A0D0000}"/>
    <cellStyle name="Calculation 3 2 13 4" xfId="5325" xr:uid="{00000000-0005-0000-0000-00002B0D0000}"/>
    <cellStyle name="Calculation 3 2 13 4 2" xfId="11461" xr:uid="{00000000-0005-0000-0000-00002C0D0000}"/>
    <cellStyle name="Calculation 3 2 13 4 2 2" xfId="21019" xr:uid="{00000000-0005-0000-0000-00002D0D0000}"/>
    <cellStyle name="Calculation 3 2 13 4 2 2 2" xfId="38991" xr:uid="{00000000-0005-0000-0000-00002E0D0000}"/>
    <cellStyle name="Calculation 3 2 13 4 2 3" xfId="31201" xr:uid="{00000000-0005-0000-0000-00002F0D0000}"/>
    <cellStyle name="Calculation 3 2 13 4 3" xfId="16000" xr:uid="{00000000-0005-0000-0000-0000300D0000}"/>
    <cellStyle name="Calculation 3 2 13 4 3 2" xfId="34855" xr:uid="{00000000-0005-0000-0000-0000310D0000}"/>
    <cellStyle name="Calculation 3 2 13 4 4" xfId="26119" xr:uid="{00000000-0005-0000-0000-0000320D0000}"/>
    <cellStyle name="Calculation 3 2 13 5" xfId="8441" xr:uid="{00000000-0005-0000-0000-0000330D0000}"/>
    <cellStyle name="Calculation 3 2 13 5 2" xfId="18428" xr:uid="{00000000-0005-0000-0000-0000340D0000}"/>
    <cellStyle name="Calculation 3 2 13 5 2 2" xfId="36873" xr:uid="{00000000-0005-0000-0000-0000350D0000}"/>
    <cellStyle name="Calculation 3 2 13 5 3" xfId="28662" xr:uid="{00000000-0005-0000-0000-0000360D0000}"/>
    <cellStyle name="Calculation 3 2 13 6" xfId="23576" xr:uid="{00000000-0005-0000-0000-0000370D0000}"/>
    <cellStyle name="Calculation 3 2 14" xfId="2329" xr:uid="{00000000-0005-0000-0000-0000380D0000}"/>
    <cellStyle name="Calculation 3 2 14 2" xfId="4103" xr:uid="{00000000-0005-0000-0000-0000390D0000}"/>
    <cellStyle name="Calculation 3 2 14 2 2" xfId="7206" xr:uid="{00000000-0005-0000-0000-00003A0D0000}"/>
    <cellStyle name="Calculation 3 2 14 2 2 2" xfId="13268" xr:uid="{00000000-0005-0000-0000-00003B0D0000}"/>
    <cellStyle name="Calculation 3 2 14 2 2 2 2" xfId="22611" xr:uid="{00000000-0005-0000-0000-00003C0D0000}"/>
    <cellStyle name="Calculation 3 2 14 2 2 2 2 2" xfId="40339" xr:uid="{00000000-0005-0000-0000-00003D0D0000}"/>
    <cellStyle name="Calculation 3 2 14 2 2 2 3" xfId="32720" xr:uid="{00000000-0005-0000-0000-00003E0D0000}"/>
    <cellStyle name="Calculation 3 2 14 2 2 3" xfId="17410" xr:uid="{00000000-0005-0000-0000-00003F0D0000}"/>
    <cellStyle name="Calculation 3 2 14 2 2 3 2" xfId="36043" xr:uid="{00000000-0005-0000-0000-0000400D0000}"/>
    <cellStyle name="Calculation 3 2 14 2 2 4" xfId="27654" xr:uid="{00000000-0005-0000-0000-0000410D0000}"/>
    <cellStyle name="Calculation 3 2 14 2 3" xfId="10253" xr:uid="{00000000-0005-0000-0000-0000420D0000}"/>
    <cellStyle name="Calculation 3 2 14 2 3 2" xfId="30179" xr:uid="{00000000-0005-0000-0000-0000430D0000}"/>
    <cellStyle name="Calculation 3 2 14 2 4" xfId="25098" xr:uid="{00000000-0005-0000-0000-0000440D0000}"/>
    <cellStyle name="Calculation 3 2 14 3" xfId="4750" xr:uid="{00000000-0005-0000-0000-0000450D0000}"/>
    <cellStyle name="Calculation 3 2 14 3 2" xfId="7852" xr:uid="{00000000-0005-0000-0000-0000460D0000}"/>
    <cellStyle name="Calculation 3 2 14 3 2 2" xfId="13913" xr:uid="{00000000-0005-0000-0000-0000470D0000}"/>
    <cellStyle name="Calculation 3 2 14 3 2 2 2" xfId="23182" xr:uid="{00000000-0005-0000-0000-0000480D0000}"/>
    <cellStyle name="Calculation 3 2 14 3 2 2 2 2" xfId="40910" xr:uid="{00000000-0005-0000-0000-0000490D0000}"/>
    <cellStyle name="Calculation 3 2 14 3 2 2 3" xfId="33361" xr:uid="{00000000-0005-0000-0000-00004A0D0000}"/>
    <cellStyle name="Calculation 3 2 14 3 2 3" xfId="17876" xr:uid="{00000000-0005-0000-0000-00004B0D0000}"/>
    <cellStyle name="Calculation 3 2 14 3 2 3 2" xfId="36509" xr:uid="{00000000-0005-0000-0000-00004C0D0000}"/>
    <cellStyle name="Calculation 3 2 14 3 2 4" xfId="28295" xr:uid="{00000000-0005-0000-0000-00004D0D0000}"/>
    <cellStyle name="Calculation 3 2 14 3 3" xfId="10899" xr:uid="{00000000-0005-0000-0000-00004E0D0000}"/>
    <cellStyle name="Calculation 3 2 14 3 3 2" xfId="20467" xr:uid="{00000000-0005-0000-0000-00004F0D0000}"/>
    <cellStyle name="Calculation 3 2 14 3 3 2 2" xfId="38620" xr:uid="{00000000-0005-0000-0000-0000500D0000}"/>
    <cellStyle name="Calculation 3 2 14 3 3 3" xfId="30821" xr:uid="{00000000-0005-0000-0000-0000510D0000}"/>
    <cellStyle name="Calculation 3 2 14 3 4" xfId="15475" xr:uid="{00000000-0005-0000-0000-0000520D0000}"/>
    <cellStyle name="Calculation 3 2 14 3 4 2" xfId="34510" xr:uid="{00000000-0005-0000-0000-0000530D0000}"/>
    <cellStyle name="Calculation 3 2 14 3 5" xfId="25739" xr:uid="{00000000-0005-0000-0000-0000540D0000}"/>
    <cellStyle name="Calculation 3 2 14 4" xfId="5536" xr:uid="{00000000-0005-0000-0000-0000550D0000}"/>
    <cellStyle name="Calculation 3 2 14 4 2" xfId="11671" xr:uid="{00000000-0005-0000-0000-0000560D0000}"/>
    <cellStyle name="Calculation 3 2 14 4 2 2" xfId="21227" xr:uid="{00000000-0005-0000-0000-0000570D0000}"/>
    <cellStyle name="Calculation 3 2 14 4 2 2 2" xfId="39125" xr:uid="{00000000-0005-0000-0000-0000580D0000}"/>
    <cellStyle name="Calculation 3 2 14 4 2 3" xfId="31336" xr:uid="{00000000-0005-0000-0000-0000590D0000}"/>
    <cellStyle name="Calculation 3 2 14 4 3" xfId="16202" xr:uid="{00000000-0005-0000-0000-00005A0D0000}"/>
    <cellStyle name="Calculation 3 2 14 4 3 2" xfId="34983" xr:uid="{00000000-0005-0000-0000-00005B0D0000}"/>
    <cellStyle name="Calculation 3 2 14 4 4" xfId="26254" xr:uid="{00000000-0005-0000-0000-00005C0D0000}"/>
    <cellStyle name="Calculation 3 2 14 5" xfId="8653" xr:uid="{00000000-0005-0000-0000-00005D0D0000}"/>
    <cellStyle name="Calculation 3 2 14 5 2" xfId="18640" xr:uid="{00000000-0005-0000-0000-00005E0D0000}"/>
    <cellStyle name="Calculation 3 2 14 5 2 2" xfId="37010" xr:uid="{00000000-0005-0000-0000-00005F0D0000}"/>
    <cellStyle name="Calculation 3 2 14 5 3" xfId="28798" xr:uid="{00000000-0005-0000-0000-0000600D0000}"/>
    <cellStyle name="Calculation 3 2 14 6" xfId="23713" xr:uid="{00000000-0005-0000-0000-0000610D0000}"/>
    <cellStyle name="Calculation 3 2 15" xfId="1929" xr:uid="{00000000-0005-0000-0000-0000620D0000}"/>
    <cellStyle name="Calculation 3 2 15 2" xfId="4121" xr:uid="{00000000-0005-0000-0000-0000630D0000}"/>
    <cellStyle name="Calculation 3 2 15 2 2" xfId="7224" xr:uid="{00000000-0005-0000-0000-0000640D0000}"/>
    <cellStyle name="Calculation 3 2 15 2 2 2" xfId="13285" xr:uid="{00000000-0005-0000-0000-0000650D0000}"/>
    <cellStyle name="Calculation 3 2 15 2 2 2 2" xfId="22628" xr:uid="{00000000-0005-0000-0000-0000660D0000}"/>
    <cellStyle name="Calculation 3 2 15 2 2 2 2 2" xfId="40356" xr:uid="{00000000-0005-0000-0000-0000670D0000}"/>
    <cellStyle name="Calculation 3 2 15 2 2 2 3" xfId="32737" xr:uid="{00000000-0005-0000-0000-0000680D0000}"/>
    <cellStyle name="Calculation 3 2 15 2 2 3" xfId="17424" xr:uid="{00000000-0005-0000-0000-0000690D0000}"/>
    <cellStyle name="Calculation 3 2 15 2 2 3 2" xfId="36057" xr:uid="{00000000-0005-0000-0000-00006A0D0000}"/>
    <cellStyle name="Calculation 3 2 15 2 2 4" xfId="27671" xr:uid="{00000000-0005-0000-0000-00006B0D0000}"/>
    <cellStyle name="Calculation 3 2 15 2 3" xfId="10270" xr:uid="{00000000-0005-0000-0000-00006C0D0000}"/>
    <cellStyle name="Calculation 3 2 15 2 3 2" xfId="30196" xr:uid="{00000000-0005-0000-0000-00006D0D0000}"/>
    <cellStyle name="Calculation 3 2 15 2 4" xfId="25115" xr:uid="{00000000-0005-0000-0000-00006E0D0000}"/>
    <cellStyle name="Calculation 3 2 15 3" xfId="4767" xr:uid="{00000000-0005-0000-0000-00006F0D0000}"/>
    <cellStyle name="Calculation 3 2 15 3 2" xfId="7869" xr:uid="{00000000-0005-0000-0000-0000700D0000}"/>
    <cellStyle name="Calculation 3 2 15 3 2 2" xfId="13930" xr:uid="{00000000-0005-0000-0000-0000710D0000}"/>
    <cellStyle name="Calculation 3 2 15 3 2 2 2" xfId="23199" xr:uid="{00000000-0005-0000-0000-0000720D0000}"/>
    <cellStyle name="Calculation 3 2 15 3 2 2 2 2" xfId="40927" xr:uid="{00000000-0005-0000-0000-0000730D0000}"/>
    <cellStyle name="Calculation 3 2 15 3 2 2 3" xfId="33378" xr:uid="{00000000-0005-0000-0000-0000740D0000}"/>
    <cellStyle name="Calculation 3 2 15 3 2 3" xfId="17890" xr:uid="{00000000-0005-0000-0000-0000750D0000}"/>
    <cellStyle name="Calculation 3 2 15 3 2 3 2" xfId="36523" xr:uid="{00000000-0005-0000-0000-0000760D0000}"/>
    <cellStyle name="Calculation 3 2 15 3 2 4" xfId="28312" xr:uid="{00000000-0005-0000-0000-0000770D0000}"/>
    <cellStyle name="Calculation 3 2 15 3 3" xfId="10916" xr:uid="{00000000-0005-0000-0000-0000780D0000}"/>
    <cellStyle name="Calculation 3 2 15 3 3 2" xfId="20484" xr:uid="{00000000-0005-0000-0000-0000790D0000}"/>
    <cellStyle name="Calculation 3 2 15 3 3 2 2" xfId="38637" xr:uid="{00000000-0005-0000-0000-00007A0D0000}"/>
    <cellStyle name="Calculation 3 2 15 3 3 3" xfId="30838" xr:uid="{00000000-0005-0000-0000-00007B0D0000}"/>
    <cellStyle name="Calculation 3 2 15 3 4" xfId="15489" xr:uid="{00000000-0005-0000-0000-00007C0D0000}"/>
    <cellStyle name="Calculation 3 2 15 3 4 2" xfId="34524" xr:uid="{00000000-0005-0000-0000-00007D0D0000}"/>
    <cellStyle name="Calculation 3 2 15 3 5" xfId="25756" xr:uid="{00000000-0005-0000-0000-00007E0D0000}"/>
    <cellStyle name="Calculation 3 2 15 4" xfId="5140" xr:uid="{00000000-0005-0000-0000-00007F0D0000}"/>
    <cellStyle name="Calculation 3 2 15 4 2" xfId="11280" xr:uid="{00000000-0005-0000-0000-0000800D0000}"/>
    <cellStyle name="Calculation 3 2 15 4 2 2" xfId="20842" xr:uid="{00000000-0005-0000-0000-0000810D0000}"/>
    <cellStyle name="Calculation 3 2 15 4 2 2 2" xfId="38816" xr:uid="{00000000-0005-0000-0000-0000820D0000}"/>
    <cellStyle name="Calculation 3 2 15 4 2 3" xfId="31022" xr:uid="{00000000-0005-0000-0000-0000830D0000}"/>
    <cellStyle name="Calculation 3 2 15 4 3" xfId="15832" xr:uid="{00000000-0005-0000-0000-0000840D0000}"/>
    <cellStyle name="Calculation 3 2 15 4 3 2" xfId="34689" xr:uid="{00000000-0005-0000-0000-0000850D0000}"/>
    <cellStyle name="Calculation 3 2 15 4 4" xfId="25940" xr:uid="{00000000-0005-0000-0000-0000860D0000}"/>
    <cellStyle name="Calculation 3 2 15 5" xfId="8262" xr:uid="{00000000-0005-0000-0000-0000870D0000}"/>
    <cellStyle name="Calculation 3 2 15 5 2" xfId="18252" xr:uid="{00000000-0005-0000-0000-0000880D0000}"/>
    <cellStyle name="Calculation 3 2 15 5 2 2" xfId="36699" xr:uid="{00000000-0005-0000-0000-0000890D0000}"/>
    <cellStyle name="Calculation 3 2 15 5 3" xfId="28488" xr:uid="{00000000-0005-0000-0000-00008A0D0000}"/>
    <cellStyle name="Calculation 3 2 15 6" xfId="23402" xr:uid="{00000000-0005-0000-0000-00008B0D0000}"/>
    <cellStyle name="Calculation 3 2 16" xfId="1921" xr:uid="{00000000-0005-0000-0000-00008C0D0000}"/>
    <cellStyle name="Calculation 3 2 16 2" xfId="5132" xr:uid="{00000000-0005-0000-0000-00008D0D0000}"/>
    <cellStyle name="Calculation 3 2 16 2 2" xfId="11272" xr:uid="{00000000-0005-0000-0000-00008E0D0000}"/>
    <cellStyle name="Calculation 3 2 16 2 2 2" xfId="20834" xr:uid="{00000000-0005-0000-0000-00008F0D0000}"/>
    <cellStyle name="Calculation 3 2 16 2 2 2 2" xfId="38808" xr:uid="{00000000-0005-0000-0000-0000900D0000}"/>
    <cellStyle name="Calculation 3 2 16 2 2 3" xfId="31014" xr:uid="{00000000-0005-0000-0000-0000910D0000}"/>
    <cellStyle name="Calculation 3 2 16 2 3" xfId="15824" xr:uid="{00000000-0005-0000-0000-0000920D0000}"/>
    <cellStyle name="Calculation 3 2 16 2 3 2" xfId="34681" xr:uid="{00000000-0005-0000-0000-0000930D0000}"/>
    <cellStyle name="Calculation 3 2 16 2 4" xfId="25932" xr:uid="{00000000-0005-0000-0000-0000940D0000}"/>
    <cellStyle name="Calculation 3 2 16 3" xfId="8254" xr:uid="{00000000-0005-0000-0000-0000950D0000}"/>
    <cellStyle name="Calculation 3 2 16 3 2" xfId="18244" xr:uid="{00000000-0005-0000-0000-0000960D0000}"/>
    <cellStyle name="Calculation 3 2 16 3 2 2" xfId="36691" xr:uid="{00000000-0005-0000-0000-0000970D0000}"/>
    <cellStyle name="Calculation 3 2 16 3 3" xfId="28480" xr:uid="{00000000-0005-0000-0000-0000980D0000}"/>
    <cellStyle name="Calculation 3 2 16 4" xfId="14202" xr:uid="{00000000-0005-0000-0000-0000990D0000}"/>
    <cellStyle name="Calculation 3 2 16 4 2" xfId="33464" xr:uid="{00000000-0005-0000-0000-00009A0D0000}"/>
    <cellStyle name="Calculation 3 2 16 5" xfId="23394" xr:uid="{00000000-0005-0000-0000-00009B0D0000}"/>
    <cellStyle name="Calculation 3 2 17" xfId="1908" xr:uid="{00000000-0005-0000-0000-00009C0D0000}"/>
    <cellStyle name="Calculation 3 2 17 2" xfId="5119" xr:uid="{00000000-0005-0000-0000-00009D0D0000}"/>
    <cellStyle name="Calculation 3 2 17 2 2" xfId="11259" xr:uid="{00000000-0005-0000-0000-00009E0D0000}"/>
    <cellStyle name="Calculation 3 2 17 2 2 2" xfId="20821" xr:uid="{00000000-0005-0000-0000-00009F0D0000}"/>
    <cellStyle name="Calculation 3 2 17 2 2 2 2" xfId="38795" xr:uid="{00000000-0005-0000-0000-0000A00D0000}"/>
    <cellStyle name="Calculation 3 2 17 2 2 3" xfId="31001" xr:uid="{00000000-0005-0000-0000-0000A10D0000}"/>
    <cellStyle name="Calculation 3 2 17 2 3" xfId="15811" xr:uid="{00000000-0005-0000-0000-0000A20D0000}"/>
    <cellStyle name="Calculation 3 2 17 2 3 2" xfId="34668" xr:uid="{00000000-0005-0000-0000-0000A30D0000}"/>
    <cellStyle name="Calculation 3 2 17 2 4" xfId="25919" xr:uid="{00000000-0005-0000-0000-0000A40D0000}"/>
    <cellStyle name="Calculation 3 2 17 3" xfId="8241" xr:uid="{00000000-0005-0000-0000-0000A50D0000}"/>
    <cellStyle name="Calculation 3 2 17 3 2" xfId="18231" xr:uid="{00000000-0005-0000-0000-0000A60D0000}"/>
    <cellStyle name="Calculation 3 2 17 3 2 2" xfId="36678" xr:uid="{00000000-0005-0000-0000-0000A70D0000}"/>
    <cellStyle name="Calculation 3 2 17 3 3" xfId="28467" xr:uid="{00000000-0005-0000-0000-0000A80D0000}"/>
    <cellStyle name="Calculation 3 2 17 4" xfId="14189" xr:uid="{00000000-0005-0000-0000-0000A90D0000}"/>
    <cellStyle name="Calculation 3 2 17 4 2" xfId="33451" xr:uid="{00000000-0005-0000-0000-0000AA0D0000}"/>
    <cellStyle name="Calculation 3 2 17 5" xfId="23381" xr:uid="{00000000-0005-0000-0000-0000AB0D0000}"/>
    <cellStyle name="Calculation 3 2 18" xfId="2133" xr:uid="{00000000-0005-0000-0000-0000AC0D0000}"/>
    <cellStyle name="Calculation 3 2 18 2" xfId="5343" xr:uid="{00000000-0005-0000-0000-0000AD0D0000}"/>
    <cellStyle name="Calculation 3 2 18 2 2" xfId="11479" xr:uid="{00000000-0005-0000-0000-0000AE0D0000}"/>
    <cellStyle name="Calculation 3 2 18 2 2 2" xfId="21036" xr:uid="{00000000-0005-0000-0000-0000AF0D0000}"/>
    <cellStyle name="Calculation 3 2 18 2 2 2 2" xfId="39008" xr:uid="{00000000-0005-0000-0000-0000B00D0000}"/>
    <cellStyle name="Calculation 3 2 18 2 2 3" xfId="31218" xr:uid="{00000000-0005-0000-0000-0000B10D0000}"/>
    <cellStyle name="Calculation 3 2 18 2 3" xfId="16017" xr:uid="{00000000-0005-0000-0000-0000B20D0000}"/>
    <cellStyle name="Calculation 3 2 18 2 3 2" xfId="34872" xr:uid="{00000000-0005-0000-0000-0000B30D0000}"/>
    <cellStyle name="Calculation 3 2 18 2 4" xfId="26136" xr:uid="{00000000-0005-0000-0000-0000B40D0000}"/>
    <cellStyle name="Calculation 3 2 18 3" xfId="8459" xr:uid="{00000000-0005-0000-0000-0000B50D0000}"/>
    <cellStyle name="Calculation 3 2 18 3 2" xfId="18446" xr:uid="{00000000-0005-0000-0000-0000B60D0000}"/>
    <cellStyle name="Calculation 3 2 18 3 2 2" xfId="36890" xr:uid="{00000000-0005-0000-0000-0000B70D0000}"/>
    <cellStyle name="Calculation 3 2 18 3 3" xfId="28679" xr:uid="{00000000-0005-0000-0000-0000B80D0000}"/>
    <cellStyle name="Calculation 3 2 18 4" xfId="14264" xr:uid="{00000000-0005-0000-0000-0000B90D0000}"/>
    <cellStyle name="Calculation 3 2 18 4 2" xfId="33524" xr:uid="{00000000-0005-0000-0000-0000BA0D0000}"/>
    <cellStyle name="Calculation 3 2 18 5" xfId="23593" xr:uid="{00000000-0005-0000-0000-0000BB0D0000}"/>
    <cellStyle name="Calculation 3 2 19" xfId="2496" xr:uid="{00000000-0005-0000-0000-0000BC0D0000}"/>
    <cellStyle name="Calculation 3 2 19 2" xfId="5701" xr:uid="{00000000-0005-0000-0000-0000BD0D0000}"/>
    <cellStyle name="Calculation 3 2 19 2 2" xfId="11820" xr:uid="{00000000-0005-0000-0000-0000BE0D0000}"/>
    <cellStyle name="Calculation 3 2 19 2 2 2" xfId="21344" xr:uid="{00000000-0005-0000-0000-0000BF0D0000}"/>
    <cellStyle name="Calculation 3 2 19 2 2 2 2" xfId="39230" xr:uid="{00000000-0005-0000-0000-0000C00D0000}"/>
    <cellStyle name="Calculation 3 2 19 2 2 3" xfId="31466" xr:uid="{00000000-0005-0000-0000-0000C10D0000}"/>
    <cellStyle name="Calculation 3 2 19 2 3" xfId="16315" xr:uid="{00000000-0005-0000-0000-0000C20D0000}"/>
    <cellStyle name="Calculation 3 2 19 2 3 2" xfId="35086" xr:uid="{00000000-0005-0000-0000-0000C30D0000}"/>
    <cellStyle name="Calculation 3 2 19 2 4" xfId="26400" xr:uid="{00000000-0005-0000-0000-0000C40D0000}"/>
    <cellStyle name="Calculation 3 2 19 3" xfId="8800" xr:uid="{00000000-0005-0000-0000-0000C50D0000}"/>
    <cellStyle name="Calculation 3 2 19 3 2" xfId="18787" xr:uid="{00000000-0005-0000-0000-0000C60D0000}"/>
    <cellStyle name="Calculation 3 2 19 3 2 2" xfId="37138" xr:uid="{00000000-0005-0000-0000-0000C70D0000}"/>
    <cellStyle name="Calculation 3 2 19 3 3" xfId="28926" xr:uid="{00000000-0005-0000-0000-0000C80D0000}"/>
    <cellStyle name="Calculation 3 2 19 4" xfId="14428" xr:uid="{00000000-0005-0000-0000-0000C90D0000}"/>
    <cellStyle name="Calculation 3 2 19 4 2" xfId="33603" xr:uid="{00000000-0005-0000-0000-0000CA0D0000}"/>
    <cellStyle name="Calculation 3 2 19 5" xfId="23841" xr:uid="{00000000-0005-0000-0000-0000CB0D0000}"/>
    <cellStyle name="Calculation 3 2 2" xfId="2362" xr:uid="{00000000-0005-0000-0000-0000CC0D0000}"/>
    <cellStyle name="Calculation 3 2 2 2" xfId="3784" xr:uid="{00000000-0005-0000-0000-0000CD0D0000}"/>
    <cellStyle name="Calculation 3 2 2 2 2" xfId="6895" xr:uid="{00000000-0005-0000-0000-0000CE0D0000}"/>
    <cellStyle name="Calculation 3 2 2 2 2 2" xfId="12968" xr:uid="{00000000-0005-0000-0000-0000CF0D0000}"/>
    <cellStyle name="Calculation 3 2 2 2 2 2 2" xfId="22330" xr:uid="{00000000-0005-0000-0000-0000D00D0000}"/>
    <cellStyle name="Calculation 3 2 2 2 2 2 2 2" xfId="40060" xr:uid="{00000000-0005-0000-0000-0000D10D0000}"/>
    <cellStyle name="Calculation 3 2 2 2 2 2 3" xfId="32422" xr:uid="{00000000-0005-0000-0000-0000D20D0000}"/>
    <cellStyle name="Calculation 3 2 2 2 2 3" xfId="17184" xr:uid="{00000000-0005-0000-0000-0000D30D0000}"/>
    <cellStyle name="Calculation 3 2 2 2 2 3 2" xfId="35817" xr:uid="{00000000-0005-0000-0000-0000D40D0000}"/>
    <cellStyle name="Calculation 3 2 2 2 2 4" xfId="27356" xr:uid="{00000000-0005-0000-0000-0000D50D0000}"/>
    <cellStyle name="Calculation 3 2 2 2 3" xfId="9953" xr:uid="{00000000-0005-0000-0000-0000D60D0000}"/>
    <cellStyle name="Calculation 3 2 2 2 3 2" xfId="29881" xr:uid="{00000000-0005-0000-0000-0000D70D0000}"/>
    <cellStyle name="Calculation 3 2 2 2 4" xfId="24800" xr:uid="{00000000-0005-0000-0000-0000D80D0000}"/>
    <cellStyle name="Calculation 3 2 2 3" xfId="4450" xr:uid="{00000000-0005-0000-0000-0000D90D0000}"/>
    <cellStyle name="Calculation 3 2 2 3 2" xfId="7552" xr:uid="{00000000-0005-0000-0000-0000DA0D0000}"/>
    <cellStyle name="Calculation 3 2 2 3 2 2" xfId="13613" xr:uid="{00000000-0005-0000-0000-0000DB0D0000}"/>
    <cellStyle name="Calculation 3 2 2 3 2 2 2" xfId="22903" xr:uid="{00000000-0005-0000-0000-0000DC0D0000}"/>
    <cellStyle name="Calculation 3 2 2 3 2 2 2 2" xfId="40631" xr:uid="{00000000-0005-0000-0000-0000DD0D0000}"/>
    <cellStyle name="Calculation 3 2 2 3 2 2 3" xfId="33063" xr:uid="{00000000-0005-0000-0000-0000DE0D0000}"/>
    <cellStyle name="Calculation 3 2 2 3 2 3" xfId="17650" xr:uid="{00000000-0005-0000-0000-0000DF0D0000}"/>
    <cellStyle name="Calculation 3 2 2 3 2 3 2" xfId="36283" xr:uid="{00000000-0005-0000-0000-0000E00D0000}"/>
    <cellStyle name="Calculation 3 2 2 3 2 4" xfId="27997" xr:uid="{00000000-0005-0000-0000-0000E10D0000}"/>
    <cellStyle name="Calculation 3 2 2 3 3" xfId="10599" xr:uid="{00000000-0005-0000-0000-0000E20D0000}"/>
    <cellStyle name="Calculation 3 2 2 3 3 2" xfId="20167" xr:uid="{00000000-0005-0000-0000-0000E30D0000}"/>
    <cellStyle name="Calculation 3 2 2 3 3 2 2" xfId="38322" xr:uid="{00000000-0005-0000-0000-0000E40D0000}"/>
    <cellStyle name="Calculation 3 2 2 3 3 3" xfId="30523" xr:uid="{00000000-0005-0000-0000-0000E50D0000}"/>
    <cellStyle name="Calculation 3 2 2 3 4" xfId="15249" xr:uid="{00000000-0005-0000-0000-0000E60D0000}"/>
    <cellStyle name="Calculation 3 2 2 3 4 2" xfId="34284" xr:uid="{00000000-0005-0000-0000-0000E70D0000}"/>
    <cellStyle name="Calculation 3 2 2 3 5" xfId="25441" xr:uid="{00000000-0005-0000-0000-0000E80D0000}"/>
    <cellStyle name="Calculation 3 2 2 4" xfId="5569" xr:uid="{00000000-0005-0000-0000-0000E90D0000}"/>
    <cellStyle name="Calculation 3 2 2 4 2" xfId="11704" xr:uid="{00000000-0005-0000-0000-0000EA0D0000}"/>
    <cellStyle name="Calculation 3 2 2 4 2 2" xfId="21260" xr:uid="{00000000-0005-0000-0000-0000EB0D0000}"/>
    <cellStyle name="Calculation 3 2 2 4 2 2 2" xfId="39148" xr:uid="{00000000-0005-0000-0000-0000EC0D0000}"/>
    <cellStyle name="Calculation 3 2 2 4 2 3" xfId="31359" xr:uid="{00000000-0005-0000-0000-0000ED0D0000}"/>
    <cellStyle name="Calculation 3 2 2 4 3" xfId="16233" xr:uid="{00000000-0005-0000-0000-0000EE0D0000}"/>
    <cellStyle name="Calculation 3 2 2 4 3 2" xfId="35004" xr:uid="{00000000-0005-0000-0000-0000EF0D0000}"/>
    <cellStyle name="Calculation 3 2 2 4 4" xfId="26277" xr:uid="{00000000-0005-0000-0000-0000F00D0000}"/>
    <cellStyle name="Calculation 3 2 2 5" xfId="8686" xr:uid="{00000000-0005-0000-0000-0000F10D0000}"/>
    <cellStyle name="Calculation 3 2 2 5 2" xfId="18673" xr:uid="{00000000-0005-0000-0000-0000F20D0000}"/>
    <cellStyle name="Calculation 3 2 2 5 2 2" xfId="37033" xr:uid="{00000000-0005-0000-0000-0000F30D0000}"/>
    <cellStyle name="Calculation 3 2 2 5 3" xfId="28821" xr:uid="{00000000-0005-0000-0000-0000F40D0000}"/>
    <cellStyle name="Calculation 3 2 2 6" xfId="23736" xr:uid="{00000000-0005-0000-0000-0000F50D0000}"/>
    <cellStyle name="Calculation 3 2 20" xfId="2631" xr:uid="{00000000-0005-0000-0000-0000F60D0000}"/>
    <cellStyle name="Calculation 3 2 20 2" xfId="5830" xr:uid="{00000000-0005-0000-0000-0000F70D0000}"/>
    <cellStyle name="Calculation 3 2 20 2 2" xfId="11949" xr:uid="{00000000-0005-0000-0000-0000F80D0000}"/>
    <cellStyle name="Calculation 3 2 20 2 2 2" xfId="21446" xr:uid="{00000000-0005-0000-0000-0000F90D0000}"/>
    <cellStyle name="Calculation 3 2 20 2 2 2 2" xfId="39328" xr:uid="{00000000-0005-0000-0000-0000FA0D0000}"/>
    <cellStyle name="Calculation 3 2 20 2 2 3" xfId="31589" xr:uid="{00000000-0005-0000-0000-0000FB0D0000}"/>
    <cellStyle name="Calculation 3 2 20 2 3" xfId="16409" xr:uid="{00000000-0005-0000-0000-0000FC0D0000}"/>
    <cellStyle name="Calculation 3 2 20 2 3 2" xfId="35180" xr:uid="{00000000-0005-0000-0000-0000FD0D0000}"/>
    <cellStyle name="Calculation 3 2 20 2 4" xfId="26523" xr:uid="{00000000-0005-0000-0000-0000FE0D0000}"/>
    <cellStyle name="Calculation 3 2 20 3" xfId="8929" xr:uid="{00000000-0005-0000-0000-0000FF0D0000}"/>
    <cellStyle name="Calculation 3 2 20 3 2" xfId="18916" xr:uid="{00000000-0005-0000-0000-0000000E0000}"/>
    <cellStyle name="Calculation 3 2 20 3 2 2" xfId="37261" xr:uid="{00000000-0005-0000-0000-0000010E0000}"/>
    <cellStyle name="Calculation 3 2 20 3 3" xfId="29049" xr:uid="{00000000-0005-0000-0000-0000020E0000}"/>
    <cellStyle name="Calculation 3 2 20 4" xfId="14485" xr:uid="{00000000-0005-0000-0000-0000030E0000}"/>
    <cellStyle name="Calculation 3 2 20 4 2" xfId="33658" xr:uid="{00000000-0005-0000-0000-0000040E0000}"/>
    <cellStyle name="Calculation 3 2 20 5" xfId="23962" xr:uid="{00000000-0005-0000-0000-0000050E0000}"/>
    <cellStyle name="Calculation 3 2 21" xfId="2680" xr:uid="{00000000-0005-0000-0000-0000060E0000}"/>
    <cellStyle name="Calculation 3 2 21 2" xfId="5877" xr:uid="{00000000-0005-0000-0000-0000070E0000}"/>
    <cellStyle name="Calculation 3 2 21 2 2" xfId="11996" xr:uid="{00000000-0005-0000-0000-0000080E0000}"/>
    <cellStyle name="Calculation 3 2 21 2 2 2" xfId="21486" xr:uid="{00000000-0005-0000-0000-0000090E0000}"/>
    <cellStyle name="Calculation 3 2 21 2 2 2 2" xfId="39366" xr:uid="{00000000-0005-0000-0000-00000A0E0000}"/>
    <cellStyle name="Calculation 3 2 21 2 2 3" xfId="31632" xr:uid="{00000000-0005-0000-0000-00000B0E0000}"/>
    <cellStyle name="Calculation 3 2 21 2 3" xfId="16447" xr:uid="{00000000-0005-0000-0000-00000C0E0000}"/>
    <cellStyle name="Calculation 3 2 21 2 3 2" xfId="35218" xr:uid="{00000000-0005-0000-0000-00000D0E0000}"/>
    <cellStyle name="Calculation 3 2 21 2 4" xfId="26566" xr:uid="{00000000-0005-0000-0000-00000E0E0000}"/>
    <cellStyle name="Calculation 3 2 21 3" xfId="8976" xr:uid="{00000000-0005-0000-0000-00000F0E0000}"/>
    <cellStyle name="Calculation 3 2 21 3 2" xfId="18963" xr:uid="{00000000-0005-0000-0000-0000100E0000}"/>
    <cellStyle name="Calculation 3 2 21 3 2 2" xfId="37304" xr:uid="{00000000-0005-0000-0000-0000110E0000}"/>
    <cellStyle name="Calculation 3 2 21 3 3" xfId="29092" xr:uid="{00000000-0005-0000-0000-0000120E0000}"/>
    <cellStyle name="Calculation 3 2 21 4" xfId="14504" xr:uid="{00000000-0005-0000-0000-0000130E0000}"/>
    <cellStyle name="Calculation 3 2 21 4 2" xfId="33677" xr:uid="{00000000-0005-0000-0000-0000140E0000}"/>
    <cellStyle name="Calculation 3 2 21 5" xfId="24005" xr:uid="{00000000-0005-0000-0000-0000150E0000}"/>
    <cellStyle name="Calculation 3 2 22" xfId="1914" xr:uid="{00000000-0005-0000-0000-0000160E0000}"/>
    <cellStyle name="Calculation 3 2 22 2" xfId="5125" xr:uid="{00000000-0005-0000-0000-0000170E0000}"/>
    <cellStyle name="Calculation 3 2 22 2 2" xfId="11265" xr:uid="{00000000-0005-0000-0000-0000180E0000}"/>
    <cellStyle name="Calculation 3 2 22 2 2 2" xfId="20827" xr:uid="{00000000-0005-0000-0000-0000190E0000}"/>
    <cellStyle name="Calculation 3 2 22 2 2 2 2" xfId="38801" xr:uid="{00000000-0005-0000-0000-00001A0E0000}"/>
    <cellStyle name="Calculation 3 2 22 2 2 3" xfId="31007" xr:uid="{00000000-0005-0000-0000-00001B0E0000}"/>
    <cellStyle name="Calculation 3 2 22 2 3" xfId="15817" xr:uid="{00000000-0005-0000-0000-00001C0E0000}"/>
    <cellStyle name="Calculation 3 2 22 2 3 2" xfId="34674" xr:uid="{00000000-0005-0000-0000-00001D0E0000}"/>
    <cellStyle name="Calculation 3 2 22 2 4" xfId="25925" xr:uid="{00000000-0005-0000-0000-00001E0E0000}"/>
    <cellStyle name="Calculation 3 2 22 3" xfId="8247" xr:uid="{00000000-0005-0000-0000-00001F0E0000}"/>
    <cellStyle name="Calculation 3 2 22 3 2" xfId="18237" xr:uid="{00000000-0005-0000-0000-0000200E0000}"/>
    <cellStyle name="Calculation 3 2 22 3 2 2" xfId="36684" xr:uid="{00000000-0005-0000-0000-0000210E0000}"/>
    <cellStyle name="Calculation 3 2 22 3 3" xfId="28473" xr:uid="{00000000-0005-0000-0000-0000220E0000}"/>
    <cellStyle name="Calculation 3 2 22 4" xfId="14195" xr:uid="{00000000-0005-0000-0000-0000230E0000}"/>
    <cellStyle name="Calculation 3 2 22 4 2" xfId="33457" xr:uid="{00000000-0005-0000-0000-0000240E0000}"/>
    <cellStyle name="Calculation 3 2 22 5" xfId="23387" xr:uid="{00000000-0005-0000-0000-0000250E0000}"/>
    <cellStyle name="Calculation 3 2 23" xfId="2818" xr:uid="{00000000-0005-0000-0000-0000260E0000}"/>
    <cellStyle name="Calculation 3 2 23 2" xfId="6009" xr:uid="{00000000-0005-0000-0000-0000270E0000}"/>
    <cellStyle name="Calculation 3 2 23 2 2" xfId="12128" xr:uid="{00000000-0005-0000-0000-0000280E0000}"/>
    <cellStyle name="Calculation 3 2 23 2 2 2" xfId="21601" xr:uid="{00000000-0005-0000-0000-0000290E0000}"/>
    <cellStyle name="Calculation 3 2 23 2 2 2 2" xfId="39479" xr:uid="{00000000-0005-0000-0000-00002A0E0000}"/>
    <cellStyle name="Calculation 3 2 23 2 2 3" xfId="31750" xr:uid="{00000000-0005-0000-0000-00002B0E0000}"/>
    <cellStyle name="Calculation 3 2 23 2 3" xfId="16548" xr:uid="{00000000-0005-0000-0000-00002C0E0000}"/>
    <cellStyle name="Calculation 3 2 23 2 3 2" xfId="35319" xr:uid="{00000000-0005-0000-0000-00002D0E0000}"/>
    <cellStyle name="Calculation 3 2 23 2 4" xfId="26684" xr:uid="{00000000-0005-0000-0000-00002E0E0000}"/>
    <cellStyle name="Calculation 3 2 23 3" xfId="9108" xr:uid="{00000000-0005-0000-0000-00002F0E0000}"/>
    <cellStyle name="Calculation 3 2 23 3 2" xfId="19095" xr:uid="{00000000-0005-0000-0000-0000300E0000}"/>
    <cellStyle name="Calculation 3 2 23 3 2 2" xfId="37422" xr:uid="{00000000-0005-0000-0000-0000310E0000}"/>
    <cellStyle name="Calculation 3 2 23 3 3" xfId="29210" xr:uid="{00000000-0005-0000-0000-0000320E0000}"/>
    <cellStyle name="Calculation 3 2 23 4" xfId="14565" xr:uid="{00000000-0005-0000-0000-0000330E0000}"/>
    <cellStyle name="Calculation 3 2 23 4 2" xfId="33738" xr:uid="{00000000-0005-0000-0000-0000340E0000}"/>
    <cellStyle name="Calculation 3 2 23 5" xfId="24123" xr:uid="{00000000-0005-0000-0000-0000350E0000}"/>
    <cellStyle name="Calculation 3 2 24" xfId="2389" xr:uid="{00000000-0005-0000-0000-0000360E0000}"/>
    <cellStyle name="Calculation 3 2 24 2" xfId="5595" xr:uid="{00000000-0005-0000-0000-0000370E0000}"/>
    <cellStyle name="Calculation 3 2 24 2 2" xfId="11730" xr:uid="{00000000-0005-0000-0000-0000380E0000}"/>
    <cellStyle name="Calculation 3 2 24 2 2 2" xfId="21285" xr:uid="{00000000-0005-0000-0000-0000390E0000}"/>
    <cellStyle name="Calculation 3 2 24 2 2 2 2" xfId="39173" xr:uid="{00000000-0005-0000-0000-00003A0E0000}"/>
    <cellStyle name="Calculation 3 2 24 2 2 3" xfId="31384" xr:uid="{00000000-0005-0000-0000-00003B0E0000}"/>
    <cellStyle name="Calculation 3 2 24 2 3" xfId="16258" xr:uid="{00000000-0005-0000-0000-00003C0E0000}"/>
    <cellStyle name="Calculation 3 2 24 2 3 2" xfId="35029" xr:uid="{00000000-0005-0000-0000-00003D0E0000}"/>
    <cellStyle name="Calculation 3 2 24 2 4" xfId="26302" xr:uid="{00000000-0005-0000-0000-00003E0E0000}"/>
    <cellStyle name="Calculation 3 2 24 3" xfId="8712" xr:uid="{00000000-0005-0000-0000-00003F0E0000}"/>
    <cellStyle name="Calculation 3 2 24 3 2" xfId="18699" xr:uid="{00000000-0005-0000-0000-0000400E0000}"/>
    <cellStyle name="Calculation 3 2 24 3 2 2" xfId="37058" xr:uid="{00000000-0005-0000-0000-0000410E0000}"/>
    <cellStyle name="Calculation 3 2 24 3 3" xfId="28846" xr:uid="{00000000-0005-0000-0000-0000420E0000}"/>
    <cellStyle name="Calculation 3 2 24 4" xfId="14396" xr:uid="{00000000-0005-0000-0000-0000430E0000}"/>
    <cellStyle name="Calculation 3 2 24 4 2" xfId="33572" xr:uid="{00000000-0005-0000-0000-0000440E0000}"/>
    <cellStyle name="Calculation 3 2 24 5" xfId="23761" xr:uid="{00000000-0005-0000-0000-0000450E0000}"/>
    <cellStyle name="Calculation 3 2 25" xfId="3371" xr:uid="{00000000-0005-0000-0000-0000460E0000}"/>
    <cellStyle name="Calculation 3 2 25 2" xfId="6528" xr:uid="{00000000-0005-0000-0000-0000470E0000}"/>
    <cellStyle name="Calculation 3 2 25 2 2" xfId="12640" xr:uid="{00000000-0005-0000-0000-0000480E0000}"/>
    <cellStyle name="Calculation 3 2 25 2 2 2" xfId="22054" xr:uid="{00000000-0005-0000-0000-0000490E0000}"/>
    <cellStyle name="Calculation 3 2 25 2 2 2 2" xfId="39784" xr:uid="{00000000-0005-0000-0000-00004A0E0000}"/>
    <cellStyle name="Calculation 3 2 25 2 2 3" xfId="32095" xr:uid="{00000000-0005-0000-0000-00004B0E0000}"/>
    <cellStyle name="Calculation 3 2 25 2 3" xfId="16959" xr:uid="{00000000-0005-0000-0000-00004C0E0000}"/>
    <cellStyle name="Calculation 3 2 25 2 3 2" xfId="35592" xr:uid="{00000000-0005-0000-0000-00004D0E0000}"/>
    <cellStyle name="Calculation 3 2 25 2 4" xfId="27029" xr:uid="{00000000-0005-0000-0000-00004E0E0000}"/>
    <cellStyle name="Calculation 3 2 25 3" xfId="9625" xr:uid="{00000000-0005-0000-0000-00004F0E0000}"/>
    <cellStyle name="Calculation 3 2 25 3 2" xfId="29559" xr:uid="{00000000-0005-0000-0000-0000500E0000}"/>
    <cellStyle name="Calculation 3 2 25 4" xfId="24473" xr:uid="{00000000-0005-0000-0000-0000510E0000}"/>
    <cellStyle name="Calculation 3 2 26" xfId="4952" xr:uid="{00000000-0005-0000-0000-0000520E0000}"/>
    <cellStyle name="Calculation 3 2 26 2" xfId="11092" xr:uid="{00000000-0005-0000-0000-0000530E0000}"/>
    <cellStyle name="Calculation 3 2 26 2 2" xfId="20655" xr:uid="{00000000-0005-0000-0000-0000540E0000}"/>
    <cellStyle name="Calculation 3 2 26 2 2 2" xfId="38675" xr:uid="{00000000-0005-0000-0000-0000550E0000}"/>
    <cellStyle name="Calculation 3 2 26 2 3" xfId="30881" xr:uid="{00000000-0005-0000-0000-0000560E0000}"/>
    <cellStyle name="Calculation 3 2 26 3" xfId="15655" xr:uid="{00000000-0005-0000-0000-0000570E0000}"/>
    <cellStyle name="Calculation 3 2 26 3 2" xfId="34558" xr:uid="{00000000-0005-0000-0000-0000580E0000}"/>
    <cellStyle name="Calculation 3 2 26 4" xfId="25799" xr:uid="{00000000-0005-0000-0000-0000590E0000}"/>
    <cellStyle name="Calculation 3 2 27" xfId="8077" xr:uid="{00000000-0005-0000-0000-00005A0E0000}"/>
    <cellStyle name="Calculation 3 2 27 2" xfId="18068" xr:uid="{00000000-0005-0000-0000-00005B0E0000}"/>
    <cellStyle name="Calculation 3 2 27 2 2" xfId="36562" xr:uid="{00000000-0005-0000-0000-00005C0E0000}"/>
    <cellStyle name="Calculation 3 2 27 3" xfId="28353" xr:uid="{00000000-0005-0000-0000-00005D0E0000}"/>
    <cellStyle name="Calculation 3 2 28" xfId="23258" xr:uid="{00000000-0005-0000-0000-00005E0E0000}"/>
    <cellStyle name="Calculation 3 2 3" xfId="2071" xr:uid="{00000000-0005-0000-0000-00005F0E0000}"/>
    <cellStyle name="Calculation 3 2 3 2" xfId="3497" xr:uid="{00000000-0005-0000-0000-0000600E0000}"/>
    <cellStyle name="Calculation 3 2 3 2 2" xfId="6639" xr:uid="{00000000-0005-0000-0000-0000610E0000}"/>
    <cellStyle name="Calculation 3 2 3 2 2 2" xfId="12738" xr:uid="{00000000-0005-0000-0000-0000620E0000}"/>
    <cellStyle name="Calculation 3 2 3 2 2 2 2" xfId="22141" xr:uid="{00000000-0005-0000-0000-0000630E0000}"/>
    <cellStyle name="Calculation 3 2 3 2 2 2 2 2" xfId="39871" xr:uid="{00000000-0005-0000-0000-0000640E0000}"/>
    <cellStyle name="Calculation 3 2 3 2 2 2 3" xfId="32193" xr:uid="{00000000-0005-0000-0000-0000650E0000}"/>
    <cellStyle name="Calculation 3 2 3 2 2 3" xfId="17031" xr:uid="{00000000-0005-0000-0000-0000660E0000}"/>
    <cellStyle name="Calculation 3 2 3 2 2 3 2" xfId="35664" xr:uid="{00000000-0005-0000-0000-0000670E0000}"/>
    <cellStyle name="Calculation 3 2 3 2 2 4" xfId="27127" xr:uid="{00000000-0005-0000-0000-0000680E0000}"/>
    <cellStyle name="Calculation 3 2 3 2 3" xfId="9723" xr:uid="{00000000-0005-0000-0000-0000690E0000}"/>
    <cellStyle name="Calculation 3 2 3 2 3 2" xfId="29654" xr:uid="{00000000-0005-0000-0000-00006A0E0000}"/>
    <cellStyle name="Calculation 3 2 3 2 4" xfId="24571" xr:uid="{00000000-0005-0000-0000-00006B0E0000}"/>
    <cellStyle name="Calculation 3 2 3 3" xfId="4219" xr:uid="{00000000-0005-0000-0000-00006C0E0000}"/>
    <cellStyle name="Calculation 3 2 3 3 2" xfId="7322" xr:uid="{00000000-0005-0000-0000-00006D0E0000}"/>
    <cellStyle name="Calculation 3 2 3 3 2 2" xfId="13383" xr:uid="{00000000-0005-0000-0000-00006E0E0000}"/>
    <cellStyle name="Calculation 3 2 3 3 2 2 2" xfId="22714" xr:uid="{00000000-0005-0000-0000-00006F0E0000}"/>
    <cellStyle name="Calculation 3 2 3 3 2 2 2 2" xfId="40442" xr:uid="{00000000-0005-0000-0000-0000700E0000}"/>
    <cellStyle name="Calculation 3 2 3 3 2 2 3" xfId="32834" xr:uid="{00000000-0005-0000-0000-0000710E0000}"/>
    <cellStyle name="Calculation 3 2 3 3 2 3" xfId="17497" xr:uid="{00000000-0005-0000-0000-0000720E0000}"/>
    <cellStyle name="Calculation 3 2 3 3 2 3 2" xfId="36130" xr:uid="{00000000-0005-0000-0000-0000730E0000}"/>
    <cellStyle name="Calculation 3 2 3 3 2 4" xfId="27768" xr:uid="{00000000-0005-0000-0000-0000740E0000}"/>
    <cellStyle name="Calculation 3 2 3 3 3" xfId="10368" xr:uid="{00000000-0005-0000-0000-0000750E0000}"/>
    <cellStyle name="Calculation 3 2 3 3 3 2" xfId="19937" xr:uid="{00000000-0005-0000-0000-0000760E0000}"/>
    <cellStyle name="Calculation 3 2 3 3 3 2 2" xfId="38093" xr:uid="{00000000-0005-0000-0000-0000770E0000}"/>
    <cellStyle name="Calculation 3 2 3 3 3 3" xfId="30293" xr:uid="{00000000-0005-0000-0000-0000780E0000}"/>
    <cellStyle name="Calculation 3 2 3 3 4" xfId="15096" xr:uid="{00000000-0005-0000-0000-0000790E0000}"/>
    <cellStyle name="Calculation 3 2 3 3 4 2" xfId="34131" xr:uid="{00000000-0005-0000-0000-00007A0E0000}"/>
    <cellStyle name="Calculation 3 2 3 3 5" xfId="25212" xr:uid="{00000000-0005-0000-0000-00007B0E0000}"/>
    <cellStyle name="Calculation 3 2 3 4" xfId="5281" xr:uid="{00000000-0005-0000-0000-00007C0E0000}"/>
    <cellStyle name="Calculation 3 2 3 4 2" xfId="11417" xr:uid="{00000000-0005-0000-0000-00007D0E0000}"/>
    <cellStyle name="Calculation 3 2 3 4 2 2" xfId="20979" xr:uid="{00000000-0005-0000-0000-00007E0E0000}"/>
    <cellStyle name="Calculation 3 2 3 4 2 2 2" xfId="38953" xr:uid="{00000000-0005-0000-0000-00007F0E0000}"/>
    <cellStyle name="Calculation 3 2 3 4 2 3" xfId="31159" xr:uid="{00000000-0005-0000-0000-0000800E0000}"/>
    <cellStyle name="Calculation 3 2 3 4 3" xfId="15963" xr:uid="{00000000-0005-0000-0000-0000810E0000}"/>
    <cellStyle name="Calculation 3 2 3 4 3 2" xfId="34820" xr:uid="{00000000-0005-0000-0000-0000820E0000}"/>
    <cellStyle name="Calculation 3 2 3 4 4" xfId="26077" xr:uid="{00000000-0005-0000-0000-0000830E0000}"/>
    <cellStyle name="Calculation 3 2 3 5" xfId="8397" xr:uid="{00000000-0005-0000-0000-0000840E0000}"/>
    <cellStyle name="Calculation 3 2 3 5 2" xfId="18384" xr:uid="{00000000-0005-0000-0000-0000850E0000}"/>
    <cellStyle name="Calculation 3 2 3 5 2 2" xfId="36831" xr:uid="{00000000-0005-0000-0000-0000860E0000}"/>
    <cellStyle name="Calculation 3 2 3 5 3" xfId="28620" xr:uid="{00000000-0005-0000-0000-0000870E0000}"/>
    <cellStyle name="Calculation 3 2 3 6" xfId="23534" xr:uid="{00000000-0005-0000-0000-0000880E0000}"/>
    <cellStyle name="Calculation 3 2 4" xfId="1864" xr:uid="{00000000-0005-0000-0000-0000890E0000}"/>
    <cellStyle name="Calculation 3 2 4 2" xfId="3868" xr:uid="{00000000-0005-0000-0000-00008A0E0000}"/>
    <cellStyle name="Calculation 3 2 4 2 2" xfId="6974" xr:uid="{00000000-0005-0000-0000-00008B0E0000}"/>
    <cellStyle name="Calculation 3 2 4 2 2 2" xfId="13044" xr:uid="{00000000-0005-0000-0000-00008C0E0000}"/>
    <cellStyle name="Calculation 3 2 4 2 2 2 2" xfId="22399" xr:uid="{00000000-0005-0000-0000-00008D0E0000}"/>
    <cellStyle name="Calculation 3 2 4 2 2 2 2 2" xfId="40127" xr:uid="{00000000-0005-0000-0000-00008E0E0000}"/>
    <cellStyle name="Calculation 3 2 4 2 2 2 3" xfId="32496" xr:uid="{00000000-0005-0000-0000-00008F0E0000}"/>
    <cellStyle name="Calculation 3 2 4 2 2 3" xfId="17236" xr:uid="{00000000-0005-0000-0000-0000900E0000}"/>
    <cellStyle name="Calculation 3 2 4 2 2 3 2" xfId="35869" xr:uid="{00000000-0005-0000-0000-0000910E0000}"/>
    <cellStyle name="Calculation 3 2 4 2 2 4" xfId="27430" xr:uid="{00000000-0005-0000-0000-0000920E0000}"/>
    <cellStyle name="Calculation 3 2 4 2 3" xfId="10029" xr:uid="{00000000-0005-0000-0000-0000930E0000}"/>
    <cellStyle name="Calculation 3 2 4 2 3 2" xfId="29955" xr:uid="{00000000-0005-0000-0000-0000940E0000}"/>
    <cellStyle name="Calculation 3 2 4 2 4" xfId="24874" xr:uid="{00000000-0005-0000-0000-0000950E0000}"/>
    <cellStyle name="Calculation 3 2 4 3" xfId="4526" xr:uid="{00000000-0005-0000-0000-0000960E0000}"/>
    <cellStyle name="Calculation 3 2 4 3 2" xfId="7628" xr:uid="{00000000-0005-0000-0000-0000970E0000}"/>
    <cellStyle name="Calculation 3 2 4 3 2 2" xfId="13689" xr:uid="{00000000-0005-0000-0000-0000980E0000}"/>
    <cellStyle name="Calculation 3 2 4 3 2 2 2" xfId="22970" xr:uid="{00000000-0005-0000-0000-0000990E0000}"/>
    <cellStyle name="Calculation 3 2 4 3 2 2 2 2" xfId="40698" xr:uid="{00000000-0005-0000-0000-00009A0E0000}"/>
    <cellStyle name="Calculation 3 2 4 3 2 2 3" xfId="33137" xr:uid="{00000000-0005-0000-0000-00009B0E0000}"/>
    <cellStyle name="Calculation 3 2 4 3 2 3" xfId="17702" xr:uid="{00000000-0005-0000-0000-00009C0E0000}"/>
    <cellStyle name="Calculation 3 2 4 3 2 3 2" xfId="36335" xr:uid="{00000000-0005-0000-0000-00009D0E0000}"/>
    <cellStyle name="Calculation 3 2 4 3 2 4" xfId="28071" xr:uid="{00000000-0005-0000-0000-00009E0E0000}"/>
    <cellStyle name="Calculation 3 2 4 3 3" xfId="10675" xr:uid="{00000000-0005-0000-0000-00009F0E0000}"/>
    <cellStyle name="Calculation 3 2 4 3 3 2" xfId="20243" xr:uid="{00000000-0005-0000-0000-0000A00E0000}"/>
    <cellStyle name="Calculation 3 2 4 3 3 2 2" xfId="38396" xr:uid="{00000000-0005-0000-0000-0000A10E0000}"/>
    <cellStyle name="Calculation 3 2 4 3 3 3" xfId="30597" xr:uid="{00000000-0005-0000-0000-0000A20E0000}"/>
    <cellStyle name="Calculation 3 2 4 3 4" xfId="15301" xr:uid="{00000000-0005-0000-0000-0000A30E0000}"/>
    <cellStyle name="Calculation 3 2 4 3 4 2" xfId="34336" xr:uid="{00000000-0005-0000-0000-0000A40E0000}"/>
    <cellStyle name="Calculation 3 2 4 3 5" xfId="25515" xr:uid="{00000000-0005-0000-0000-0000A50E0000}"/>
    <cellStyle name="Calculation 3 2 4 4" xfId="5075" xr:uid="{00000000-0005-0000-0000-0000A60E0000}"/>
    <cellStyle name="Calculation 3 2 4 4 2" xfId="11215" xr:uid="{00000000-0005-0000-0000-0000A70E0000}"/>
    <cellStyle name="Calculation 3 2 4 4 2 2" xfId="20777" xr:uid="{00000000-0005-0000-0000-0000A80E0000}"/>
    <cellStyle name="Calculation 3 2 4 4 2 2 2" xfId="38776" xr:uid="{00000000-0005-0000-0000-0000A90E0000}"/>
    <cellStyle name="Calculation 3 2 4 4 2 3" xfId="30982" xr:uid="{00000000-0005-0000-0000-0000AA0E0000}"/>
    <cellStyle name="Calculation 3 2 4 4 3" xfId="15768" xr:uid="{00000000-0005-0000-0000-0000AB0E0000}"/>
    <cellStyle name="Calculation 3 2 4 4 3 2" xfId="34650" xr:uid="{00000000-0005-0000-0000-0000AC0E0000}"/>
    <cellStyle name="Calculation 3 2 4 4 4" xfId="25900" xr:uid="{00000000-0005-0000-0000-0000AD0E0000}"/>
    <cellStyle name="Calculation 3 2 4 5" xfId="8197" xr:uid="{00000000-0005-0000-0000-0000AE0E0000}"/>
    <cellStyle name="Calculation 3 2 4 5 2" xfId="18187" xr:uid="{00000000-0005-0000-0000-0000AF0E0000}"/>
    <cellStyle name="Calculation 3 2 4 5 2 2" xfId="36659" xr:uid="{00000000-0005-0000-0000-0000B00E0000}"/>
    <cellStyle name="Calculation 3 2 4 5 3" xfId="28448" xr:uid="{00000000-0005-0000-0000-0000B10E0000}"/>
    <cellStyle name="Calculation 3 2 4 6" xfId="23362" xr:uid="{00000000-0005-0000-0000-0000B20E0000}"/>
    <cellStyle name="Calculation 3 2 5" xfId="2219" xr:uid="{00000000-0005-0000-0000-0000B30E0000}"/>
    <cellStyle name="Calculation 3 2 5 2" xfId="3679" xr:uid="{00000000-0005-0000-0000-0000B40E0000}"/>
    <cellStyle name="Calculation 3 2 5 2 2" xfId="6802" xr:uid="{00000000-0005-0000-0000-0000B50E0000}"/>
    <cellStyle name="Calculation 3 2 5 2 2 2" xfId="12885" xr:uid="{00000000-0005-0000-0000-0000B60E0000}"/>
    <cellStyle name="Calculation 3 2 5 2 2 2 2" xfId="22258" xr:uid="{00000000-0005-0000-0000-0000B70E0000}"/>
    <cellStyle name="Calculation 3 2 5 2 2 2 2 2" xfId="39988" xr:uid="{00000000-0005-0000-0000-0000B80E0000}"/>
    <cellStyle name="Calculation 3 2 5 2 2 2 3" xfId="32339" xr:uid="{00000000-0005-0000-0000-0000B90E0000}"/>
    <cellStyle name="Calculation 3 2 5 2 2 3" xfId="17126" xr:uid="{00000000-0005-0000-0000-0000BA0E0000}"/>
    <cellStyle name="Calculation 3 2 5 2 2 3 2" xfId="35759" xr:uid="{00000000-0005-0000-0000-0000BB0E0000}"/>
    <cellStyle name="Calculation 3 2 5 2 2 4" xfId="27273" xr:uid="{00000000-0005-0000-0000-0000BC0E0000}"/>
    <cellStyle name="Calculation 3 2 5 2 3" xfId="9870" xr:uid="{00000000-0005-0000-0000-0000BD0E0000}"/>
    <cellStyle name="Calculation 3 2 5 2 3 2" xfId="19700" xr:uid="{00000000-0005-0000-0000-0000BE0E0000}"/>
    <cellStyle name="Calculation 3 2 5 2 3 2 2" xfId="37859" xr:uid="{00000000-0005-0000-0000-0000BF0E0000}"/>
    <cellStyle name="Calculation 3 2 5 2 3 3" xfId="29798" xr:uid="{00000000-0005-0000-0000-0000C00E0000}"/>
    <cellStyle name="Calculation 3 2 5 2 4" xfId="14986" xr:uid="{00000000-0005-0000-0000-0000C10E0000}"/>
    <cellStyle name="Calculation 3 2 5 2 4 2" xfId="34021" xr:uid="{00000000-0005-0000-0000-0000C20E0000}"/>
    <cellStyle name="Calculation 3 2 5 2 5" xfId="24717" xr:uid="{00000000-0005-0000-0000-0000C30E0000}"/>
    <cellStyle name="Calculation 3 2 5 3" xfId="4367" xr:uid="{00000000-0005-0000-0000-0000C40E0000}"/>
    <cellStyle name="Calculation 3 2 5 3 2" xfId="7469" xr:uid="{00000000-0005-0000-0000-0000C50E0000}"/>
    <cellStyle name="Calculation 3 2 5 3 2 2" xfId="13530" xr:uid="{00000000-0005-0000-0000-0000C60E0000}"/>
    <cellStyle name="Calculation 3 2 5 3 2 2 2" xfId="22831" xr:uid="{00000000-0005-0000-0000-0000C70E0000}"/>
    <cellStyle name="Calculation 3 2 5 3 2 2 2 2" xfId="40559" xr:uid="{00000000-0005-0000-0000-0000C80E0000}"/>
    <cellStyle name="Calculation 3 2 5 3 2 2 3" xfId="32980" xr:uid="{00000000-0005-0000-0000-0000C90E0000}"/>
    <cellStyle name="Calculation 3 2 5 3 2 3" xfId="17592" xr:uid="{00000000-0005-0000-0000-0000CA0E0000}"/>
    <cellStyle name="Calculation 3 2 5 3 2 3 2" xfId="36225" xr:uid="{00000000-0005-0000-0000-0000CB0E0000}"/>
    <cellStyle name="Calculation 3 2 5 3 2 4" xfId="27914" xr:uid="{00000000-0005-0000-0000-0000CC0E0000}"/>
    <cellStyle name="Calculation 3 2 5 3 3" xfId="10516" xr:uid="{00000000-0005-0000-0000-0000CD0E0000}"/>
    <cellStyle name="Calculation 3 2 5 3 3 2" xfId="20084" xr:uid="{00000000-0005-0000-0000-0000CE0E0000}"/>
    <cellStyle name="Calculation 3 2 5 3 3 2 2" xfId="38239" xr:uid="{00000000-0005-0000-0000-0000CF0E0000}"/>
    <cellStyle name="Calculation 3 2 5 3 3 3" xfId="30440" xr:uid="{00000000-0005-0000-0000-0000D00E0000}"/>
    <cellStyle name="Calculation 3 2 5 3 4" xfId="15191" xr:uid="{00000000-0005-0000-0000-0000D10E0000}"/>
    <cellStyle name="Calculation 3 2 5 3 4 2" xfId="34226" xr:uid="{00000000-0005-0000-0000-0000D20E0000}"/>
    <cellStyle name="Calculation 3 2 5 3 5" xfId="25358" xr:uid="{00000000-0005-0000-0000-0000D30E0000}"/>
    <cellStyle name="Calculation 3 2 5 4" xfId="5428" xr:uid="{00000000-0005-0000-0000-0000D40E0000}"/>
    <cellStyle name="Calculation 3 2 5 4 2" xfId="11564" xr:uid="{00000000-0005-0000-0000-0000D50E0000}"/>
    <cellStyle name="Calculation 3 2 5 4 2 2" xfId="21121" xr:uid="{00000000-0005-0000-0000-0000D60E0000}"/>
    <cellStyle name="Calculation 3 2 5 4 2 2 2" xfId="39045" xr:uid="{00000000-0005-0000-0000-0000D70E0000}"/>
    <cellStyle name="Calculation 3 2 5 4 2 3" xfId="31255" xr:uid="{00000000-0005-0000-0000-0000D80E0000}"/>
    <cellStyle name="Calculation 3 2 5 4 3" xfId="16102" xr:uid="{00000000-0005-0000-0000-0000D90E0000}"/>
    <cellStyle name="Calculation 3 2 5 4 3 2" xfId="34909" xr:uid="{00000000-0005-0000-0000-0000DA0E0000}"/>
    <cellStyle name="Calculation 3 2 5 4 4" xfId="26173" xr:uid="{00000000-0005-0000-0000-0000DB0E0000}"/>
    <cellStyle name="Calculation 3 2 5 5" xfId="8544" xr:uid="{00000000-0005-0000-0000-0000DC0E0000}"/>
    <cellStyle name="Calculation 3 2 5 5 2" xfId="18531" xr:uid="{00000000-0005-0000-0000-0000DD0E0000}"/>
    <cellStyle name="Calculation 3 2 5 5 2 2" xfId="36927" xr:uid="{00000000-0005-0000-0000-0000DE0E0000}"/>
    <cellStyle name="Calculation 3 2 5 5 3" xfId="28716" xr:uid="{00000000-0005-0000-0000-0000DF0E0000}"/>
    <cellStyle name="Calculation 3 2 5 6" xfId="14333" xr:uid="{00000000-0005-0000-0000-0000E00E0000}"/>
    <cellStyle name="Calculation 3 2 5 6 2" xfId="33545" xr:uid="{00000000-0005-0000-0000-0000E10E0000}"/>
    <cellStyle name="Calculation 3 2 5 7" xfId="23630" xr:uid="{00000000-0005-0000-0000-0000E20E0000}"/>
    <cellStyle name="Calculation 3 2 6" xfId="1858" xr:uid="{00000000-0005-0000-0000-0000E30E0000}"/>
    <cellStyle name="Calculation 3 2 6 2" xfId="3921" xr:uid="{00000000-0005-0000-0000-0000E40E0000}"/>
    <cellStyle name="Calculation 3 2 6 2 2" xfId="7026" xr:uid="{00000000-0005-0000-0000-0000E50E0000}"/>
    <cellStyle name="Calculation 3 2 6 2 2 2" xfId="13094" xr:uid="{00000000-0005-0000-0000-0000E60E0000}"/>
    <cellStyle name="Calculation 3 2 6 2 2 2 2" xfId="22444" xr:uid="{00000000-0005-0000-0000-0000E70E0000}"/>
    <cellStyle name="Calculation 3 2 6 2 2 2 2 2" xfId="40172" xr:uid="{00000000-0005-0000-0000-0000E80E0000}"/>
    <cellStyle name="Calculation 3 2 6 2 2 2 3" xfId="32546" xr:uid="{00000000-0005-0000-0000-0000E90E0000}"/>
    <cellStyle name="Calculation 3 2 6 2 2 3" xfId="17272" xr:uid="{00000000-0005-0000-0000-0000EA0E0000}"/>
    <cellStyle name="Calculation 3 2 6 2 2 3 2" xfId="35905" xr:uid="{00000000-0005-0000-0000-0000EB0E0000}"/>
    <cellStyle name="Calculation 3 2 6 2 2 4" xfId="27480" xr:uid="{00000000-0005-0000-0000-0000EC0E0000}"/>
    <cellStyle name="Calculation 3 2 6 2 3" xfId="10079" xr:uid="{00000000-0005-0000-0000-0000ED0E0000}"/>
    <cellStyle name="Calculation 3 2 6 2 3 2" xfId="30005" xr:uid="{00000000-0005-0000-0000-0000EE0E0000}"/>
    <cellStyle name="Calculation 3 2 6 2 4" xfId="24924" xr:uid="{00000000-0005-0000-0000-0000EF0E0000}"/>
    <cellStyle name="Calculation 3 2 6 3" xfId="4576" xr:uid="{00000000-0005-0000-0000-0000F00E0000}"/>
    <cellStyle name="Calculation 3 2 6 3 2" xfId="7678" xr:uid="{00000000-0005-0000-0000-0000F10E0000}"/>
    <cellStyle name="Calculation 3 2 6 3 2 2" xfId="13739" xr:uid="{00000000-0005-0000-0000-0000F20E0000}"/>
    <cellStyle name="Calculation 3 2 6 3 2 2 2" xfId="23015" xr:uid="{00000000-0005-0000-0000-0000F30E0000}"/>
    <cellStyle name="Calculation 3 2 6 3 2 2 2 2" xfId="40743" xr:uid="{00000000-0005-0000-0000-0000F40E0000}"/>
    <cellStyle name="Calculation 3 2 6 3 2 2 3" xfId="33187" xr:uid="{00000000-0005-0000-0000-0000F50E0000}"/>
    <cellStyle name="Calculation 3 2 6 3 2 3" xfId="17738" xr:uid="{00000000-0005-0000-0000-0000F60E0000}"/>
    <cellStyle name="Calculation 3 2 6 3 2 3 2" xfId="36371" xr:uid="{00000000-0005-0000-0000-0000F70E0000}"/>
    <cellStyle name="Calculation 3 2 6 3 2 4" xfId="28121" xr:uid="{00000000-0005-0000-0000-0000F80E0000}"/>
    <cellStyle name="Calculation 3 2 6 3 3" xfId="10725" xr:uid="{00000000-0005-0000-0000-0000F90E0000}"/>
    <cellStyle name="Calculation 3 2 6 3 3 2" xfId="20293" xr:uid="{00000000-0005-0000-0000-0000FA0E0000}"/>
    <cellStyle name="Calculation 3 2 6 3 3 2 2" xfId="38446" xr:uid="{00000000-0005-0000-0000-0000FB0E0000}"/>
    <cellStyle name="Calculation 3 2 6 3 3 3" xfId="30647" xr:uid="{00000000-0005-0000-0000-0000FC0E0000}"/>
    <cellStyle name="Calculation 3 2 6 3 4" xfId="15337" xr:uid="{00000000-0005-0000-0000-0000FD0E0000}"/>
    <cellStyle name="Calculation 3 2 6 3 4 2" xfId="34372" xr:uid="{00000000-0005-0000-0000-0000FE0E0000}"/>
    <cellStyle name="Calculation 3 2 6 3 5" xfId="25565" xr:uid="{00000000-0005-0000-0000-0000FF0E0000}"/>
    <cellStyle name="Calculation 3 2 6 4" xfId="5069" xr:uid="{00000000-0005-0000-0000-0000000F0000}"/>
    <cellStyle name="Calculation 3 2 6 4 2" xfId="11209" xr:uid="{00000000-0005-0000-0000-0000010F0000}"/>
    <cellStyle name="Calculation 3 2 6 4 2 2" xfId="20771" xr:uid="{00000000-0005-0000-0000-0000020F0000}"/>
    <cellStyle name="Calculation 3 2 6 4 2 2 2" xfId="38770" xr:uid="{00000000-0005-0000-0000-0000030F0000}"/>
    <cellStyle name="Calculation 3 2 6 4 2 3" xfId="30976" xr:uid="{00000000-0005-0000-0000-0000040F0000}"/>
    <cellStyle name="Calculation 3 2 6 4 3" xfId="15762" xr:uid="{00000000-0005-0000-0000-0000050F0000}"/>
    <cellStyle name="Calculation 3 2 6 4 3 2" xfId="34644" xr:uid="{00000000-0005-0000-0000-0000060F0000}"/>
    <cellStyle name="Calculation 3 2 6 4 4" xfId="25894" xr:uid="{00000000-0005-0000-0000-0000070F0000}"/>
    <cellStyle name="Calculation 3 2 6 5" xfId="8191" xr:uid="{00000000-0005-0000-0000-0000080F0000}"/>
    <cellStyle name="Calculation 3 2 6 5 2" xfId="18181" xr:uid="{00000000-0005-0000-0000-0000090F0000}"/>
    <cellStyle name="Calculation 3 2 6 5 2 2" xfId="36653" xr:uid="{00000000-0005-0000-0000-00000A0F0000}"/>
    <cellStyle name="Calculation 3 2 6 5 3" xfId="28442" xr:uid="{00000000-0005-0000-0000-00000B0F0000}"/>
    <cellStyle name="Calculation 3 2 6 6" xfId="23356" xr:uid="{00000000-0005-0000-0000-00000C0F0000}"/>
    <cellStyle name="Calculation 3 2 7" xfId="2097" xr:uid="{00000000-0005-0000-0000-00000D0F0000}"/>
    <cellStyle name="Calculation 3 2 7 2" xfId="3950" xr:uid="{00000000-0005-0000-0000-00000E0F0000}"/>
    <cellStyle name="Calculation 3 2 7 2 2" xfId="7055" xr:uid="{00000000-0005-0000-0000-00000F0F0000}"/>
    <cellStyle name="Calculation 3 2 7 2 2 2" xfId="13122" xr:uid="{00000000-0005-0000-0000-0000100F0000}"/>
    <cellStyle name="Calculation 3 2 7 2 2 2 2" xfId="22471" xr:uid="{00000000-0005-0000-0000-0000110F0000}"/>
    <cellStyle name="Calculation 3 2 7 2 2 2 2 2" xfId="40199" xr:uid="{00000000-0005-0000-0000-0000120F0000}"/>
    <cellStyle name="Calculation 3 2 7 2 2 2 3" xfId="32574" xr:uid="{00000000-0005-0000-0000-0000130F0000}"/>
    <cellStyle name="Calculation 3 2 7 2 2 3" xfId="17294" xr:uid="{00000000-0005-0000-0000-0000140F0000}"/>
    <cellStyle name="Calculation 3 2 7 2 2 3 2" xfId="35927" xr:uid="{00000000-0005-0000-0000-0000150F0000}"/>
    <cellStyle name="Calculation 3 2 7 2 2 4" xfId="27508" xr:uid="{00000000-0005-0000-0000-0000160F0000}"/>
    <cellStyle name="Calculation 3 2 7 2 3" xfId="10107" xr:uid="{00000000-0005-0000-0000-0000170F0000}"/>
    <cellStyle name="Calculation 3 2 7 2 3 2" xfId="30033" xr:uid="{00000000-0005-0000-0000-0000180F0000}"/>
    <cellStyle name="Calculation 3 2 7 2 4" xfId="24952" xr:uid="{00000000-0005-0000-0000-0000190F0000}"/>
    <cellStyle name="Calculation 3 2 7 3" xfId="4604" xr:uid="{00000000-0005-0000-0000-00001A0F0000}"/>
    <cellStyle name="Calculation 3 2 7 3 2" xfId="7706" xr:uid="{00000000-0005-0000-0000-00001B0F0000}"/>
    <cellStyle name="Calculation 3 2 7 3 2 2" xfId="13767" xr:uid="{00000000-0005-0000-0000-00001C0F0000}"/>
    <cellStyle name="Calculation 3 2 7 3 2 2 2" xfId="23042" xr:uid="{00000000-0005-0000-0000-00001D0F0000}"/>
    <cellStyle name="Calculation 3 2 7 3 2 2 2 2" xfId="40770" xr:uid="{00000000-0005-0000-0000-00001E0F0000}"/>
    <cellStyle name="Calculation 3 2 7 3 2 2 3" xfId="33215" xr:uid="{00000000-0005-0000-0000-00001F0F0000}"/>
    <cellStyle name="Calculation 3 2 7 3 2 3" xfId="17760" xr:uid="{00000000-0005-0000-0000-0000200F0000}"/>
    <cellStyle name="Calculation 3 2 7 3 2 3 2" xfId="36393" xr:uid="{00000000-0005-0000-0000-0000210F0000}"/>
    <cellStyle name="Calculation 3 2 7 3 2 4" xfId="28149" xr:uid="{00000000-0005-0000-0000-0000220F0000}"/>
    <cellStyle name="Calculation 3 2 7 3 3" xfId="10753" xr:uid="{00000000-0005-0000-0000-0000230F0000}"/>
    <cellStyle name="Calculation 3 2 7 3 3 2" xfId="20321" xr:uid="{00000000-0005-0000-0000-0000240F0000}"/>
    <cellStyle name="Calculation 3 2 7 3 3 2 2" xfId="38474" xr:uid="{00000000-0005-0000-0000-0000250F0000}"/>
    <cellStyle name="Calculation 3 2 7 3 3 3" xfId="30675" xr:uid="{00000000-0005-0000-0000-0000260F0000}"/>
    <cellStyle name="Calculation 3 2 7 3 4" xfId="15359" xr:uid="{00000000-0005-0000-0000-0000270F0000}"/>
    <cellStyle name="Calculation 3 2 7 3 4 2" xfId="34394" xr:uid="{00000000-0005-0000-0000-0000280F0000}"/>
    <cellStyle name="Calculation 3 2 7 3 5" xfId="25593" xr:uid="{00000000-0005-0000-0000-0000290F0000}"/>
    <cellStyle name="Calculation 3 2 7 4" xfId="5307" xr:uid="{00000000-0005-0000-0000-00002A0F0000}"/>
    <cellStyle name="Calculation 3 2 7 4 2" xfId="11443" xr:uid="{00000000-0005-0000-0000-00002B0F0000}"/>
    <cellStyle name="Calculation 3 2 7 4 2 2" xfId="21005" xr:uid="{00000000-0005-0000-0000-00002C0F0000}"/>
    <cellStyle name="Calculation 3 2 7 4 2 2 2" xfId="38977" xr:uid="{00000000-0005-0000-0000-00002D0F0000}"/>
    <cellStyle name="Calculation 3 2 7 4 2 3" xfId="31183" xr:uid="{00000000-0005-0000-0000-00002E0F0000}"/>
    <cellStyle name="Calculation 3 2 7 4 3" xfId="15986" xr:uid="{00000000-0005-0000-0000-00002F0F0000}"/>
    <cellStyle name="Calculation 3 2 7 4 3 2" xfId="34841" xr:uid="{00000000-0005-0000-0000-0000300F0000}"/>
    <cellStyle name="Calculation 3 2 7 4 4" xfId="26101" xr:uid="{00000000-0005-0000-0000-0000310F0000}"/>
    <cellStyle name="Calculation 3 2 7 5" xfId="8423" xr:uid="{00000000-0005-0000-0000-0000320F0000}"/>
    <cellStyle name="Calculation 3 2 7 5 2" xfId="18410" xr:uid="{00000000-0005-0000-0000-0000330F0000}"/>
    <cellStyle name="Calculation 3 2 7 5 2 2" xfId="36855" xr:uid="{00000000-0005-0000-0000-0000340F0000}"/>
    <cellStyle name="Calculation 3 2 7 5 3" xfId="28644" xr:uid="{00000000-0005-0000-0000-0000350F0000}"/>
    <cellStyle name="Calculation 3 2 7 6" xfId="23558" xr:uid="{00000000-0005-0000-0000-0000360F0000}"/>
    <cellStyle name="Calculation 3 2 8" xfId="1951" xr:uid="{00000000-0005-0000-0000-0000370F0000}"/>
    <cellStyle name="Calculation 3 2 8 2" xfId="3974" xr:uid="{00000000-0005-0000-0000-0000380F0000}"/>
    <cellStyle name="Calculation 3 2 8 2 2" xfId="7078" xr:uid="{00000000-0005-0000-0000-0000390F0000}"/>
    <cellStyle name="Calculation 3 2 8 2 2 2" xfId="13144" xr:uid="{00000000-0005-0000-0000-00003A0F0000}"/>
    <cellStyle name="Calculation 3 2 8 2 2 2 2" xfId="22491" xr:uid="{00000000-0005-0000-0000-00003B0F0000}"/>
    <cellStyle name="Calculation 3 2 8 2 2 2 2 2" xfId="40219" xr:uid="{00000000-0005-0000-0000-00003C0F0000}"/>
    <cellStyle name="Calculation 3 2 8 2 2 2 3" xfId="32596" xr:uid="{00000000-0005-0000-0000-00003D0F0000}"/>
    <cellStyle name="Calculation 3 2 8 2 2 3" xfId="17309" xr:uid="{00000000-0005-0000-0000-00003E0F0000}"/>
    <cellStyle name="Calculation 3 2 8 2 2 3 2" xfId="35942" xr:uid="{00000000-0005-0000-0000-00003F0F0000}"/>
    <cellStyle name="Calculation 3 2 8 2 2 4" xfId="27530" xr:uid="{00000000-0005-0000-0000-0000400F0000}"/>
    <cellStyle name="Calculation 3 2 8 2 3" xfId="10129" xr:uid="{00000000-0005-0000-0000-0000410F0000}"/>
    <cellStyle name="Calculation 3 2 8 2 3 2" xfId="30055" xr:uid="{00000000-0005-0000-0000-0000420F0000}"/>
    <cellStyle name="Calculation 3 2 8 2 4" xfId="24974" xr:uid="{00000000-0005-0000-0000-0000430F0000}"/>
    <cellStyle name="Calculation 3 2 8 3" xfId="4626" xr:uid="{00000000-0005-0000-0000-0000440F0000}"/>
    <cellStyle name="Calculation 3 2 8 3 2" xfId="7728" xr:uid="{00000000-0005-0000-0000-0000450F0000}"/>
    <cellStyle name="Calculation 3 2 8 3 2 2" xfId="13789" xr:uid="{00000000-0005-0000-0000-0000460F0000}"/>
    <cellStyle name="Calculation 3 2 8 3 2 2 2" xfId="23062" xr:uid="{00000000-0005-0000-0000-0000470F0000}"/>
    <cellStyle name="Calculation 3 2 8 3 2 2 2 2" xfId="40790" xr:uid="{00000000-0005-0000-0000-0000480F0000}"/>
    <cellStyle name="Calculation 3 2 8 3 2 2 3" xfId="33237" xr:uid="{00000000-0005-0000-0000-0000490F0000}"/>
    <cellStyle name="Calculation 3 2 8 3 2 3" xfId="17775" xr:uid="{00000000-0005-0000-0000-00004A0F0000}"/>
    <cellStyle name="Calculation 3 2 8 3 2 3 2" xfId="36408" xr:uid="{00000000-0005-0000-0000-00004B0F0000}"/>
    <cellStyle name="Calculation 3 2 8 3 2 4" xfId="28171" xr:uid="{00000000-0005-0000-0000-00004C0F0000}"/>
    <cellStyle name="Calculation 3 2 8 3 3" xfId="10775" xr:uid="{00000000-0005-0000-0000-00004D0F0000}"/>
    <cellStyle name="Calculation 3 2 8 3 3 2" xfId="20343" xr:uid="{00000000-0005-0000-0000-00004E0F0000}"/>
    <cellStyle name="Calculation 3 2 8 3 3 2 2" xfId="38496" xr:uid="{00000000-0005-0000-0000-00004F0F0000}"/>
    <cellStyle name="Calculation 3 2 8 3 3 3" xfId="30697" xr:uid="{00000000-0005-0000-0000-0000500F0000}"/>
    <cellStyle name="Calculation 3 2 8 3 4" xfId="15374" xr:uid="{00000000-0005-0000-0000-0000510F0000}"/>
    <cellStyle name="Calculation 3 2 8 3 4 2" xfId="34409" xr:uid="{00000000-0005-0000-0000-0000520F0000}"/>
    <cellStyle name="Calculation 3 2 8 3 5" xfId="25615" xr:uid="{00000000-0005-0000-0000-0000530F0000}"/>
    <cellStyle name="Calculation 3 2 8 4" xfId="5162" xr:uid="{00000000-0005-0000-0000-0000540F0000}"/>
    <cellStyle name="Calculation 3 2 8 4 2" xfId="11302" xr:uid="{00000000-0005-0000-0000-0000550F0000}"/>
    <cellStyle name="Calculation 3 2 8 4 2 2" xfId="20864" xr:uid="{00000000-0005-0000-0000-0000560F0000}"/>
    <cellStyle name="Calculation 3 2 8 4 2 2 2" xfId="38838" xr:uid="{00000000-0005-0000-0000-0000570F0000}"/>
    <cellStyle name="Calculation 3 2 8 4 2 3" xfId="31044" xr:uid="{00000000-0005-0000-0000-0000580F0000}"/>
    <cellStyle name="Calculation 3 2 8 4 3" xfId="15854" xr:uid="{00000000-0005-0000-0000-0000590F0000}"/>
    <cellStyle name="Calculation 3 2 8 4 3 2" xfId="34711" xr:uid="{00000000-0005-0000-0000-00005A0F0000}"/>
    <cellStyle name="Calculation 3 2 8 4 4" xfId="25962" xr:uid="{00000000-0005-0000-0000-00005B0F0000}"/>
    <cellStyle name="Calculation 3 2 8 5" xfId="8284" xr:uid="{00000000-0005-0000-0000-00005C0F0000}"/>
    <cellStyle name="Calculation 3 2 8 5 2" xfId="18274" xr:uid="{00000000-0005-0000-0000-00005D0F0000}"/>
    <cellStyle name="Calculation 3 2 8 5 2 2" xfId="36721" xr:uid="{00000000-0005-0000-0000-00005E0F0000}"/>
    <cellStyle name="Calculation 3 2 8 5 3" xfId="28510" xr:uid="{00000000-0005-0000-0000-00005F0F0000}"/>
    <cellStyle name="Calculation 3 2 8 6" xfId="23424" xr:uid="{00000000-0005-0000-0000-0000600F0000}"/>
    <cellStyle name="Calculation 3 2 9" xfId="2201" xr:uid="{00000000-0005-0000-0000-0000610F0000}"/>
    <cellStyle name="Calculation 3 2 9 2" xfId="3997" xr:uid="{00000000-0005-0000-0000-0000620F0000}"/>
    <cellStyle name="Calculation 3 2 9 2 2" xfId="7101" xr:uid="{00000000-0005-0000-0000-0000630F0000}"/>
    <cellStyle name="Calculation 3 2 9 2 2 2" xfId="13167" xr:uid="{00000000-0005-0000-0000-0000640F0000}"/>
    <cellStyle name="Calculation 3 2 9 2 2 2 2" xfId="22513" xr:uid="{00000000-0005-0000-0000-0000650F0000}"/>
    <cellStyle name="Calculation 3 2 9 2 2 2 2 2" xfId="40241" xr:uid="{00000000-0005-0000-0000-0000660F0000}"/>
    <cellStyle name="Calculation 3 2 9 2 2 2 3" xfId="32619" xr:uid="{00000000-0005-0000-0000-0000670F0000}"/>
    <cellStyle name="Calculation 3 2 9 2 2 3" xfId="17328" xr:uid="{00000000-0005-0000-0000-0000680F0000}"/>
    <cellStyle name="Calculation 3 2 9 2 2 3 2" xfId="35961" xr:uid="{00000000-0005-0000-0000-0000690F0000}"/>
    <cellStyle name="Calculation 3 2 9 2 2 4" xfId="27553" xr:uid="{00000000-0005-0000-0000-00006A0F0000}"/>
    <cellStyle name="Calculation 3 2 9 2 3" xfId="10152" xr:uid="{00000000-0005-0000-0000-00006B0F0000}"/>
    <cellStyle name="Calculation 3 2 9 2 3 2" xfId="30078" xr:uid="{00000000-0005-0000-0000-00006C0F0000}"/>
    <cellStyle name="Calculation 3 2 9 2 4" xfId="24997" xr:uid="{00000000-0005-0000-0000-00006D0F0000}"/>
    <cellStyle name="Calculation 3 2 9 3" xfId="4649" xr:uid="{00000000-0005-0000-0000-00006E0F0000}"/>
    <cellStyle name="Calculation 3 2 9 3 2" xfId="7751" xr:uid="{00000000-0005-0000-0000-00006F0F0000}"/>
    <cellStyle name="Calculation 3 2 9 3 2 2" xfId="13812" xr:uid="{00000000-0005-0000-0000-0000700F0000}"/>
    <cellStyle name="Calculation 3 2 9 3 2 2 2" xfId="23084" xr:uid="{00000000-0005-0000-0000-0000710F0000}"/>
    <cellStyle name="Calculation 3 2 9 3 2 2 2 2" xfId="40812" xr:uid="{00000000-0005-0000-0000-0000720F0000}"/>
    <cellStyle name="Calculation 3 2 9 3 2 2 3" xfId="33260" xr:uid="{00000000-0005-0000-0000-0000730F0000}"/>
    <cellStyle name="Calculation 3 2 9 3 2 3" xfId="17794" xr:uid="{00000000-0005-0000-0000-0000740F0000}"/>
    <cellStyle name="Calculation 3 2 9 3 2 3 2" xfId="36427" xr:uid="{00000000-0005-0000-0000-0000750F0000}"/>
    <cellStyle name="Calculation 3 2 9 3 2 4" xfId="28194" xr:uid="{00000000-0005-0000-0000-0000760F0000}"/>
    <cellStyle name="Calculation 3 2 9 3 3" xfId="10798" xr:uid="{00000000-0005-0000-0000-0000770F0000}"/>
    <cellStyle name="Calculation 3 2 9 3 3 2" xfId="20366" xr:uid="{00000000-0005-0000-0000-0000780F0000}"/>
    <cellStyle name="Calculation 3 2 9 3 3 2 2" xfId="38519" xr:uid="{00000000-0005-0000-0000-0000790F0000}"/>
    <cellStyle name="Calculation 3 2 9 3 3 3" xfId="30720" xr:uid="{00000000-0005-0000-0000-00007A0F0000}"/>
    <cellStyle name="Calculation 3 2 9 3 4" xfId="15393" xr:uid="{00000000-0005-0000-0000-00007B0F0000}"/>
    <cellStyle name="Calculation 3 2 9 3 4 2" xfId="34428" xr:uid="{00000000-0005-0000-0000-00007C0F0000}"/>
    <cellStyle name="Calculation 3 2 9 3 5" xfId="25638" xr:uid="{00000000-0005-0000-0000-00007D0F0000}"/>
    <cellStyle name="Calculation 3 2 9 4" xfId="5410" xr:uid="{00000000-0005-0000-0000-00007E0F0000}"/>
    <cellStyle name="Calculation 3 2 9 4 2" xfId="11546" xr:uid="{00000000-0005-0000-0000-00007F0F0000}"/>
    <cellStyle name="Calculation 3 2 9 4 2 2" xfId="21103" xr:uid="{00000000-0005-0000-0000-0000800F0000}"/>
    <cellStyle name="Calculation 3 2 9 4 2 2 2" xfId="39027" xr:uid="{00000000-0005-0000-0000-0000810F0000}"/>
    <cellStyle name="Calculation 3 2 9 4 2 3" xfId="31237" xr:uid="{00000000-0005-0000-0000-0000820F0000}"/>
    <cellStyle name="Calculation 3 2 9 4 3" xfId="16084" xr:uid="{00000000-0005-0000-0000-0000830F0000}"/>
    <cellStyle name="Calculation 3 2 9 4 3 2" xfId="34891" xr:uid="{00000000-0005-0000-0000-0000840F0000}"/>
    <cellStyle name="Calculation 3 2 9 4 4" xfId="26155" xr:uid="{00000000-0005-0000-0000-0000850F0000}"/>
    <cellStyle name="Calculation 3 2 9 5" xfId="8526" xr:uid="{00000000-0005-0000-0000-0000860F0000}"/>
    <cellStyle name="Calculation 3 2 9 5 2" xfId="18513" xr:uid="{00000000-0005-0000-0000-0000870F0000}"/>
    <cellStyle name="Calculation 3 2 9 5 2 2" xfId="36909" xr:uid="{00000000-0005-0000-0000-0000880F0000}"/>
    <cellStyle name="Calculation 3 2 9 5 3" xfId="28698" xr:uid="{00000000-0005-0000-0000-0000890F0000}"/>
    <cellStyle name="Calculation 3 2 9 6" xfId="23612" xr:uid="{00000000-0005-0000-0000-00008A0F0000}"/>
    <cellStyle name="Calculation 3 20" xfId="2497" xr:uid="{00000000-0005-0000-0000-00008B0F0000}"/>
    <cellStyle name="Calculation 3 20 2" xfId="5702" xr:uid="{00000000-0005-0000-0000-00008C0F0000}"/>
    <cellStyle name="Calculation 3 20 2 2" xfId="11821" xr:uid="{00000000-0005-0000-0000-00008D0F0000}"/>
    <cellStyle name="Calculation 3 20 2 2 2" xfId="21345" xr:uid="{00000000-0005-0000-0000-00008E0F0000}"/>
    <cellStyle name="Calculation 3 20 2 2 2 2" xfId="39231" xr:uid="{00000000-0005-0000-0000-00008F0F0000}"/>
    <cellStyle name="Calculation 3 20 2 2 3" xfId="31467" xr:uid="{00000000-0005-0000-0000-0000900F0000}"/>
    <cellStyle name="Calculation 3 20 2 3" xfId="16316" xr:uid="{00000000-0005-0000-0000-0000910F0000}"/>
    <cellStyle name="Calculation 3 20 2 3 2" xfId="35087" xr:uid="{00000000-0005-0000-0000-0000920F0000}"/>
    <cellStyle name="Calculation 3 20 2 4" xfId="26401" xr:uid="{00000000-0005-0000-0000-0000930F0000}"/>
    <cellStyle name="Calculation 3 20 3" xfId="8801" xr:uid="{00000000-0005-0000-0000-0000940F0000}"/>
    <cellStyle name="Calculation 3 20 3 2" xfId="18788" xr:uid="{00000000-0005-0000-0000-0000950F0000}"/>
    <cellStyle name="Calculation 3 20 3 2 2" xfId="37139" xr:uid="{00000000-0005-0000-0000-0000960F0000}"/>
    <cellStyle name="Calculation 3 20 3 3" xfId="28927" xr:uid="{00000000-0005-0000-0000-0000970F0000}"/>
    <cellStyle name="Calculation 3 20 4" xfId="14429" xr:uid="{00000000-0005-0000-0000-0000980F0000}"/>
    <cellStyle name="Calculation 3 20 4 2" xfId="33604" xr:uid="{00000000-0005-0000-0000-0000990F0000}"/>
    <cellStyle name="Calculation 3 20 5" xfId="23842" xr:uid="{00000000-0005-0000-0000-00009A0F0000}"/>
    <cellStyle name="Calculation 3 21" xfId="2634" xr:uid="{00000000-0005-0000-0000-00009B0F0000}"/>
    <cellStyle name="Calculation 3 21 2" xfId="5833" xr:uid="{00000000-0005-0000-0000-00009C0F0000}"/>
    <cellStyle name="Calculation 3 21 2 2" xfId="11952" xr:uid="{00000000-0005-0000-0000-00009D0F0000}"/>
    <cellStyle name="Calculation 3 21 2 2 2" xfId="21449" xr:uid="{00000000-0005-0000-0000-00009E0F0000}"/>
    <cellStyle name="Calculation 3 21 2 2 2 2" xfId="39331" xr:uid="{00000000-0005-0000-0000-00009F0F0000}"/>
    <cellStyle name="Calculation 3 21 2 2 3" xfId="31592" xr:uid="{00000000-0005-0000-0000-0000A00F0000}"/>
    <cellStyle name="Calculation 3 21 2 3" xfId="16412" xr:uid="{00000000-0005-0000-0000-0000A10F0000}"/>
    <cellStyle name="Calculation 3 21 2 3 2" xfId="35183" xr:uid="{00000000-0005-0000-0000-0000A20F0000}"/>
    <cellStyle name="Calculation 3 21 2 4" xfId="26526" xr:uid="{00000000-0005-0000-0000-0000A30F0000}"/>
    <cellStyle name="Calculation 3 21 3" xfId="8932" xr:uid="{00000000-0005-0000-0000-0000A40F0000}"/>
    <cellStyle name="Calculation 3 21 3 2" xfId="18919" xr:uid="{00000000-0005-0000-0000-0000A50F0000}"/>
    <cellStyle name="Calculation 3 21 3 2 2" xfId="37264" xr:uid="{00000000-0005-0000-0000-0000A60F0000}"/>
    <cellStyle name="Calculation 3 21 3 3" xfId="29052" xr:uid="{00000000-0005-0000-0000-0000A70F0000}"/>
    <cellStyle name="Calculation 3 21 4" xfId="14486" xr:uid="{00000000-0005-0000-0000-0000A80F0000}"/>
    <cellStyle name="Calculation 3 21 4 2" xfId="33659" xr:uid="{00000000-0005-0000-0000-0000A90F0000}"/>
    <cellStyle name="Calculation 3 21 5" xfId="23965" xr:uid="{00000000-0005-0000-0000-0000AA0F0000}"/>
    <cellStyle name="Calculation 3 22" xfId="2681" xr:uid="{00000000-0005-0000-0000-0000AB0F0000}"/>
    <cellStyle name="Calculation 3 22 2" xfId="5878" xr:uid="{00000000-0005-0000-0000-0000AC0F0000}"/>
    <cellStyle name="Calculation 3 22 2 2" xfId="11997" xr:uid="{00000000-0005-0000-0000-0000AD0F0000}"/>
    <cellStyle name="Calculation 3 22 2 2 2" xfId="21487" xr:uid="{00000000-0005-0000-0000-0000AE0F0000}"/>
    <cellStyle name="Calculation 3 22 2 2 2 2" xfId="39367" xr:uid="{00000000-0005-0000-0000-0000AF0F0000}"/>
    <cellStyle name="Calculation 3 22 2 2 3" xfId="31633" xr:uid="{00000000-0005-0000-0000-0000B00F0000}"/>
    <cellStyle name="Calculation 3 22 2 3" xfId="16448" xr:uid="{00000000-0005-0000-0000-0000B10F0000}"/>
    <cellStyle name="Calculation 3 22 2 3 2" xfId="35219" xr:uid="{00000000-0005-0000-0000-0000B20F0000}"/>
    <cellStyle name="Calculation 3 22 2 4" xfId="26567" xr:uid="{00000000-0005-0000-0000-0000B30F0000}"/>
    <cellStyle name="Calculation 3 22 3" xfId="8977" xr:uid="{00000000-0005-0000-0000-0000B40F0000}"/>
    <cellStyle name="Calculation 3 22 3 2" xfId="18964" xr:uid="{00000000-0005-0000-0000-0000B50F0000}"/>
    <cellStyle name="Calculation 3 22 3 2 2" xfId="37305" xr:uid="{00000000-0005-0000-0000-0000B60F0000}"/>
    <cellStyle name="Calculation 3 22 3 3" xfId="29093" xr:uid="{00000000-0005-0000-0000-0000B70F0000}"/>
    <cellStyle name="Calculation 3 22 4" xfId="14505" xr:uid="{00000000-0005-0000-0000-0000B80F0000}"/>
    <cellStyle name="Calculation 3 22 4 2" xfId="33678" xr:uid="{00000000-0005-0000-0000-0000B90F0000}"/>
    <cellStyle name="Calculation 3 22 5" xfId="24006" xr:uid="{00000000-0005-0000-0000-0000BA0F0000}"/>
    <cellStyle name="Calculation 3 23" xfId="1904" xr:uid="{00000000-0005-0000-0000-0000BB0F0000}"/>
    <cellStyle name="Calculation 3 23 2" xfId="5115" xr:uid="{00000000-0005-0000-0000-0000BC0F0000}"/>
    <cellStyle name="Calculation 3 23 2 2" xfId="11255" xr:uid="{00000000-0005-0000-0000-0000BD0F0000}"/>
    <cellStyle name="Calculation 3 23 2 2 2" xfId="20817" xr:uid="{00000000-0005-0000-0000-0000BE0F0000}"/>
    <cellStyle name="Calculation 3 23 2 2 2 2" xfId="38791" xr:uid="{00000000-0005-0000-0000-0000BF0F0000}"/>
    <cellStyle name="Calculation 3 23 2 2 3" xfId="30997" xr:uid="{00000000-0005-0000-0000-0000C00F0000}"/>
    <cellStyle name="Calculation 3 23 2 3" xfId="15807" xr:uid="{00000000-0005-0000-0000-0000C10F0000}"/>
    <cellStyle name="Calculation 3 23 2 3 2" xfId="34664" xr:uid="{00000000-0005-0000-0000-0000C20F0000}"/>
    <cellStyle name="Calculation 3 23 2 4" xfId="25915" xr:uid="{00000000-0005-0000-0000-0000C30F0000}"/>
    <cellStyle name="Calculation 3 23 3" xfId="8237" xr:uid="{00000000-0005-0000-0000-0000C40F0000}"/>
    <cellStyle name="Calculation 3 23 3 2" xfId="18227" xr:uid="{00000000-0005-0000-0000-0000C50F0000}"/>
    <cellStyle name="Calculation 3 23 3 2 2" xfId="36674" xr:uid="{00000000-0005-0000-0000-0000C60F0000}"/>
    <cellStyle name="Calculation 3 23 3 3" xfId="28463" xr:uid="{00000000-0005-0000-0000-0000C70F0000}"/>
    <cellStyle name="Calculation 3 23 4" xfId="14185" xr:uid="{00000000-0005-0000-0000-0000C80F0000}"/>
    <cellStyle name="Calculation 3 23 4 2" xfId="33447" xr:uid="{00000000-0005-0000-0000-0000C90F0000}"/>
    <cellStyle name="Calculation 3 23 5" xfId="23377" xr:uid="{00000000-0005-0000-0000-0000CA0F0000}"/>
    <cellStyle name="Calculation 3 24" xfId="2819" xr:uid="{00000000-0005-0000-0000-0000CB0F0000}"/>
    <cellStyle name="Calculation 3 24 2" xfId="6010" xr:uid="{00000000-0005-0000-0000-0000CC0F0000}"/>
    <cellStyle name="Calculation 3 24 2 2" xfId="12129" xr:uid="{00000000-0005-0000-0000-0000CD0F0000}"/>
    <cellStyle name="Calculation 3 24 2 2 2" xfId="21602" xr:uid="{00000000-0005-0000-0000-0000CE0F0000}"/>
    <cellStyle name="Calculation 3 24 2 2 2 2" xfId="39480" xr:uid="{00000000-0005-0000-0000-0000CF0F0000}"/>
    <cellStyle name="Calculation 3 24 2 2 3" xfId="31751" xr:uid="{00000000-0005-0000-0000-0000D00F0000}"/>
    <cellStyle name="Calculation 3 24 2 3" xfId="16549" xr:uid="{00000000-0005-0000-0000-0000D10F0000}"/>
    <cellStyle name="Calculation 3 24 2 3 2" xfId="35320" xr:uid="{00000000-0005-0000-0000-0000D20F0000}"/>
    <cellStyle name="Calculation 3 24 2 4" xfId="26685" xr:uid="{00000000-0005-0000-0000-0000D30F0000}"/>
    <cellStyle name="Calculation 3 24 3" xfId="9109" xr:uid="{00000000-0005-0000-0000-0000D40F0000}"/>
    <cellStyle name="Calculation 3 24 3 2" xfId="19096" xr:uid="{00000000-0005-0000-0000-0000D50F0000}"/>
    <cellStyle name="Calculation 3 24 3 2 2" xfId="37423" xr:uid="{00000000-0005-0000-0000-0000D60F0000}"/>
    <cellStyle name="Calculation 3 24 3 3" xfId="29211" xr:uid="{00000000-0005-0000-0000-0000D70F0000}"/>
    <cellStyle name="Calculation 3 24 4" xfId="14566" xr:uid="{00000000-0005-0000-0000-0000D80F0000}"/>
    <cellStyle name="Calculation 3 24 4 2" xfId="33739" xr:uid="{00000000-0005-0000-0000-0000D90F0000}"/>
    <cellStyle name="Calculation 3 24 5" xfId="24124" xr:uid="{00000000-0005-0000-0000-0000DA0F0000}"/>
    <cellStyle name="Calculation 3 25" xfId="2390" xr:uid="{00000000-0005-0000-0000-0000DB0F0000}"/>
    <cellStyle name="Calculation 3 25 2" xfId="5596" xr:uid="{00000000-0005-0000-0000-0000DC0F0000}"/>
    <cellStyle name="Calculation 3 25 2 2" xfId="11731" xr:uid="{00000000-0005-0000-0000-0000DD0F0000}"/>
    <cellStyle name="Calculation 3 25 2 2 2" xfId="21286" xr:uid="{00000000-0005-0000-0000-0000DE0F0000}"/>
    <cellStyle name="Calculation 3 25 2 2 2 2" xfId="39174" xr:uid="{00000000-0005-0000-0000-0000DF0F0000}"/>
    <cellStyle name="Calculation 3 25 2 2 3" xfId="31385" xr:uid="{00000000-0005-0000-0000-0000E00F0000}"/>
    <cellStyle name="Calculation 3 25 2 3" xfId="16259" xr:uid="{00000000-0005-0000-0000-0000E10F0000}"/>
    <cellStyle name="Calculation 3 25 2 3 2" xfId="35030" xr:uid="{00000000-0005-0000-0000-0000E20F0000}"/>
    <cellStyle name="Calculation 3 25 2 4" xfId="26303" xr:uid="{00000000-0005-0000-0000-0000E30F0000}"/>
    <cellStyle name="Calculation 3 25 3" xfId="8713" xr:uid="{00000000-0005-0000-0000-0000E40F0000}"/>
    <cellStyle name="Calculation 3 25 3 2" xfId="18700" xr:uid="{00000000-0005-0000-0000-0000E50F0000}"/>
    <cellStyle name="Calculation 3 25 3 2 2" xfId="37059" xr:uid="{00000000-0005-0000-0000-0000E60F0000}"/>
    <cellStyle name="Calculation 3 25 3 3" xfId="28847" xr:uid="{00000000-0005-0000-0000-0000E70F0000}"/>
    <cellStyle name="Calculation 3 25 4" xfId="14397" xr:uid="{00000000-0005-0000-0000-0000E80F0000}"/>
    <cellStyle name="Calculation 3 25 4 2" xfId="33573" xr:uid="{00000000-0005-0000-0000-0000E90F0000}"/>
    <cellStyle name="Calculation 3 25 5" xfId="23762" xr:uid="{00000000-0005-0000-0000-0000EA0F0000}"/>
    <cellStyle name="Calculation 3 26" xfId="3248" xr:uid="{00000000-0005-0000-0000-0000EB0F0000}"/>
    <cellStyle name="Calculation 3 26 2" xfId="6405" xr:uid="{00000000-0005-0000-0000-0000EC0F0000}"/>
    <cellStyle name="Calculation 3 26 2 2" xfId="12523" xr:uid="{00000000-0005-0000-0000-0000ED0F0000}"/>
    <cellStyle name="Calculation 3 26 2 2 2" xfId="21943" xr:uid="{00000000-0005-0000-0000-0000EE0F0000}"/>
    <cellStyle name="Calculation 3 26 2 2 2 2" xfId="39762" xr:uid="{00000000-0005-0000-0000-0000EF0F0000}"/>
    <cellStyle name="Calculation 3 26 2 2 3" xfId="32068" xr:uid="{00000000-0005-0000-0000-0000F00F0000}"/>
    <cellStyle name="Calculation 3 26 2 3" xfId="16850" xr:uid="{00000000-0005-0000-0000-0000F10F0000}"/>
    <cellStyle name="Calculation 3 26 2 3 2" xfId="35572" xr:uid="{00000000-0005-0000-0000-0000F20F0000}"/>
    <cellStyle name="Calculation 3 26 2 4" xfId="27002" xr:uid="{00000000-0005-0000-0000-0000F30F0000}"/>
    <cellStyle name="Calculation 3 26 3" xfId="9508" xr:uid="{00000000-0005-0000-0000-0000F40F0000}"/>
    <cellStyle name="Calculation 3 26 3 2" xfId="29533" xr:uid="{00000000-0005-0000-0000-0000F50F0000}"/>
    <cellStyle name="Calculation 3 26 4" xfId="24446" xr:uid="{00000000-0005-0000-0000-0000F60F0000}"/>
    <cellStyle name="Calculation 3 27" xfId="4832" xr:uid="{00000000-0005-0000-0000-0000F70F0000}"/>
    <cellStyle name="Calculation 3 27 2" xfId="10977" xr:uid="{00000000-0005-0000-0000-0000F80F0000}"/>
    <cellStyle name="Calculation 3 27 2 2" xfId="20545" xr:uid="{00000000-0005-0000-0000-0000F90F0000}"/>
    <cellStyle name="Calculation 3 27 2 2 2" xfId="38652" xr:uid="{00000000-0005-0000-0000-0000FA0F0000}"/>
    <cellStyle name="Calculation 3 27 2 3" xfId="30853" xr:uid="{00000000-0005-0000-0000-0000FB0F0000}"/>
    <cellStyle name="Calculation 3 27 3" xfId="15549" xr:uid="{00000000-0005-0000-0000-0000FC0F0000}"/>
    <cellStyle name="Calculation 3 27 3 2" xfId="34538" xr:uid="{00000000-0005-0000-0000-0000FD0F0000}"/>
    <cellStyle name="Calculation 3 27 4" xfId="25771" xr:uid="{00000000-0005-0000-0000-0000FE0F0000}"/>
    <cellStyle name="Calculation 3 28" xfId="7960" xr:uid="{00000000-0005-0000-0000-0000FF0F0000}"/>
    <cellStyle name="Calculation 3 28 2" xfId="17956" xr:uid="{00000000-0005-0000-0000-000000100000}"/>
    <cellStyle name="Calculation 3 28 2 2" xfId="36537" xr:uid="{00000000-0005-0000-0000-000001100000}"/>
    <cellStyle name="Calculation 3 28 3" xfId="28327" xr:uid="{00000000-0005-0000-0000-000002100000}"/>
    <cellStyle name="Calculation 3 29" xfId="23230" xr:uid="{00000000-0005-0000-0000-000003100000}"/>
    <cellStyle name="Calculation 3 3" xfId="1986" xr:uid="{00000000-0005-0000-0000-000004100000}"/>
    <cellStyle name="Calculation 3 3 2" xfId="3544" xr:uid="{00000000-0005-0000-0000-000005100000}"/>
    <cellStyle name="Calculation 3 3 2 2" xfId="6679" xr:uid="{00000000-0005-0000-0000-000006100000}"/>
    <cellStyle name="Calculation 3 3 2 2 2" xfId="12777" xr:uid="{00000000-0005-0000-0000-000007100000}"/>
    <cellStyle name="Calculation 3 3 2 2 2 2" xfId="22174" xr:uid="{00000000-0005-0000-0000-000008100000}"/>
    <cellStyle name="Calculation 3 3 2 2 2 2 2" xfId="39904" xr:uid="{00000000-0005-0000-0000-000009100000}"/>
    <cellStyle name="Calculation 3 3 2 2 2 3" xfId="32232" xr:uid="{00000000-0005-0000-0000-00000A100000}"/>
    <cellStyle name="Calculation 3 3 2 2 3" xfId="17056" xr:uid="{00000000-0005-0000-0000-00000B100000}"/>
    <cellStyle name="Calculation 3 3 2 2 3 2" xfId="35689" xr:uid="{00000000-0005-0000-0000-00000C100000}"/>
    <cellStyle name="Calculation 3 3 2 2 4" xfId="27166" xr:uid="{00000000-0005-0000-0000-00000D100000}"/>
    <cellStyle name="Calculation 3 3 2 3" xfId="9762" xr:uid="{00000000-0005-0000-0000-00000E100000}"/>
    <cellStyle name="Calculation 3 3 2 3 2" xfId="29693" xr:uid="{00000000-0005-0000-0000-00000F100000}"/>
    <cellStyle name="Calculation 3 3 2 4" xfId="24610" xr:uid="{00000000-0005-0000-0000-000010100000}"/>
    <cellStyle name="Calculation 3 3 3" xfId="4258" xr:uid="{00000000-0005-0000-0000-000011100000}"/>
    <cellStyle name="Calculation 3 3 3 2" xfId="7361" xr:uid="{00000000-0005-0000-0000-000012100000}"/>
    <cellStyle name="Calculation 3 3 3 2 2" xfId="13422" xr:uid="{00000000-0005-0000-0000-000013100000}"/>
    <cellStyle name="Calculation 3 3 3 2 2 2" xfId="22747" xr:uid="{00000000-0005-0000-0000-000014100000}"/>
    <cellStyle name="Calculation 3 3 3 2 2 2 2" xfId="40475" xr:uid="{00000000-0005-0000-0000-000015100000}"/>
    <cellStyle name="Calculation 3 3 3 2 2 3" xfId="32873" xr:uid="{00000000-0005-0000-0000-000016100000}"/>
    <cellStyle name="Calculation 3 3 3 2 3" xfId="17522" xr:uid="{00000000-0005-0000-0000-000017100000}"/>
    <cellStyle name="Calculation 3 3 3 2 3 2" xfId="36155" xr:uid="{00000000-0005-0000-0000-000018100000}"/>
    <cellStyle name="Calculation 3 3 3 2 4" xfId="27807" xr:uid="{00000000-0005-0000-0000-000019100000}"/>
    <cellStyle name="Calculation 3 3 3 3" xfId="10407" xr:uid="{00000000-0005-0000-0000-00001A100000}"/>
    <cellStyle name="Calculation 3 3 3 3 2" xfId="19976" xr:uid="{00000000-0005-0000-0000-00001B100000}"/>
    <cellStyle name="Calculation 3 3 3 3 2 2" xfId="38132" xr:uid="{00000000-0005-0000-0000-00001C100000}"/>
    <cellStyle name="Calculation 3 3 3 3 3" xfId="30332" xr:uid="{00000000-0005-0000-0000-00001D100000}"/>
    <cellStyle name="Calculation 3 3 3 4" xfId="15121" xr:uid="{00000000-0005-0000-0000-00001E100000}"/>
    <cellStyle name="Calculation 3 3 3 4 2" xfId="34156" xr:uid="{00000000-0005-0000-0000-00001F100000}"/>
    <cellStyle name="Calculation 3 3 3 5" xfId="25251" xr:uid="{00000000-0005-0000-0000-000020100000}"/>
    <cellStyle name="Calculation 3 3 4" xfId="5197" xr:uid="{00000000-0005-0000-0000-000021100000}"/>
    <cellStyle name="Calculation 3 3 4 2" xfId="11337" xr:uid="{00000000-0005-0000-0000-000022100000}"/>
    <cellStyle name="Calculation 3 3 4 2 2" xfId="20899" xr:uid="{00000000-0005-0000-0000-000023100000}"/>
    <cellStyle name="Calculation 3 3 4 2 2 2" xfId="38873" xr:uid="{00000000-0005-0000-0000-000024100000}"/>
    <cellStyle name="Calculation 3 3 4 2 3" xfId="31079" xr:uid="{00000000-0005-0000-0000-000025100000}"/>
    <cellStyle name="Calculation 3 3 4 3" xfId="15886" xr:uid="{00000000-0005-0000-0000-000026100000}"/>
    <cellStyle name="Calculation 3 3 4 3 2" xfId="34743" xr:uid="{00000000-0005-0000-0000-000027100000}"/>
    <cellStyle name="Calculation 3 3 4 4" xfId="25997" xr:uid="{00000000-0005-0000-0000-000028100000}"/>
    <cellStyle name="Calculation 3 3 5" xfId="8319" xr:uid="{00000000-0005-0000-0000-000029100000}"/>
    <cellStyle name="Calculation 3 3 5 2" xfId="18309" xr:uid="{00000000-0005-0000-0000-00002A100000}"/>
    <cellStyle name="Calculation 3 3 5 2 2" xfId="36756" xr:uid="{00000000-0005-0000-0000-00002B100000}"/>
    <cellStyle name="Calculation 3 3 5 3" xfId="28545" xr:uid="{00000000-0005-0000-0000-00002C100000}"/>
    <cellStyle name="Calculation 3 3 6" xfId="23459" xr:uid="{00000000-0005-0000-0000-00002D100000}"/>
    <cellStyle name="Calculation 3 4" xfId="2072" xr:uid="{00000000-0005-0000-0000-00002E100000}"/>
    <cellStyle name="Calculation 3 4 2" xfId="3674" xr:uid="{00000000-0005-0000-0000-00002F100000}"/>
    <cellStyle name="Calculation 3 4 2 2" xfId="6797" xr:uid="{00000000-0005-0000-0000-000030100000}"/>
    <cellStyle name="Calculation 3 4 2 2 2" xfId="12881" xr:uid="{00000000-0005-0000-0000-000031100000}"/>
    <cellStyle name="Calculation 3 4 2 2 2 2" xfId="22254" xr:uid="{00000000-0005-0000-0000-000032100000}"/>
    <cellStyle name="Calculation 3 4 2 2 2 2 2" xfId="39984" xr:uid="{00000000-0005-0000-0000-000033100000}"/>
    <cellStyle name="Calculation 3 4 2 2 2 3" xfId="32335" xr:uid="{00000000-0005-0000-0000-000034100000}"/>
    <cellStyle name="Calculation 3 4 2 2 3" xfId="17123" xr:uid="{00000000-0005-0000-0000-000035100000}"/>
    <cellStyle name="Calculation 3 4 2 2 3 2" xfId="35756" xr:uid="{00000000-0005-0000-0000-000036100000}"/>
    <cellStyle name="Calculation 3 4 2 2 4" xfId="27269" xr:uid="{00000000-0005-0000-0000-000037100000}"/>
    <cellStyle name="Calculation 3 4 2 3" xfId="9866" xr:uid="{00000000-0005-0000-0000-000038100000}"/>
    <cellStyle name="Calculation 3 4 2 3 2" xfId="29794" xr:uid="{00000000-0005-0000-0000-000039100000}"/>
    <cellStyle name="Calculation 3 4 2 4" xfId="24713" xr:uid="{00000000-0005-0000-0000-00003A100000}"/>
    <cellStyle name="Calculation 3 4 3" xfId="4363" xr:uid="{00000000-0005-0000-0000-00003B100000}"/>
    <cellStyle name="Calculation 3 4 3 2" xfId="7465" xr:uid="{00000000-0005-0000-0000-00003C100000}"/>
    <cellStyle name="Calculation 3 4 3 2 2" xfId="13526" xr:uid="{00000000-0005-0000-0000-00003D100000}"/>
    <cellStyle name="Calculation 3 4 3 2 2 2" xfId="22827" xr:uid="{00000000-0005-0000-0000-00003E100000}"/>
    <cellStyle name="Calculation 3 4 3 2 2 2 2" xfId="40555" xr:uid="{00000000-0005-0000-0000-00003F100000}"/>
    <cellStyle name="Calculation 3 4 3 2 2 3" xfId="32976" xr:uid="{00000000-0005-0000-0000-000040100000}"/>
    <cellStyle name="Calculation 3 4 3 2 3" xfId="17589" xr:uid="{00000000-0005-0000-0000-000041100000}"/>
    <cellStyle name="Calculation 3 4 3 2 3 2" xfId="36222" xr:uid="{00000000-0005-0000-0000-000042100000}"/>
    <cellStyle name="Calculation 3 4 3 2 4" xfId="27910" xr:uid="{00000000-0005-0000-0000-000043100000}"/>
    <cellStyle name="Calculation 3 4 3 3" xfId="10512" xr:uid="{00000000-0005-0000-0000-000044100000}"/>
    <cellStyle name="Calculation 3 4 3 3 2" xfId="20080" xr:uid="{00000000-0005-0000-0000-000045100000}"/>
    <cellStyle name="Calculation 3 4 3 3 2 2" xfId="38235" xr:uid="{00000000-0005-0000-0000-000046100000}"/>
    <cellStyle name="Calculation 3 4 3 3 3" xfId="30436" xr:uid="{00000000-0005-0000-0000-000047100000}"/>
    <cellStyle name="Calculation 3 4 3 4" xfId="15188" xr:uid="{00000000-0005-0000-0000-000048100000}"/>
    <cellStyle name="Calculation 3 4 3 4 2" xfId="34223" xr:uid="{00000000-0005-0000-0000-000049100000}"/>
    <cellStyle name="Calculation 3 4 3 5" xfId="25354" xr:uid="{00000000-0005-0000-0000-00004A100000}"/>
    <cellStyle name="Calculation 3 4 4" xfId="5282" xr:uid="{00000000-0005-0000-0000-00004B100000}"/>
    <cellStyle name="Calculation 3 4 4 2" xfId="11418" xr:uid="{00000000-0005-0000-0000-00004C100000}"/>
    <cellStyle name="Calculation 3 4 4 2 2" xfId="20980" xr:uid="{00000000-0005-0000-0000-00004D100000}"/>
    <cellStyle name="Calculation 3 4 4 2 2 2" xfId="38954" xr:uid="{00000000-0005-0000-0000-00004E100000}"/>
    <cellStyle name="Calculation 3 4 4 2 3" xfId="31160" xr:uid="{00000000-0005-0000-0000-00004F100000}"/>
    <cellStyle name="Calculation 3 4 4 3" xfId="15964" xr:uid="{00000000-0005-0000-0000-000050100000}"/>
    <cellStyle name="Calculation 3 4 4 3 2" xfId="34821" xr:uid="{00000000-0005-0000-0000-000051100000}"/>
    <cellStyle name="Calculation 3 4 4 4" xfId="26078" xr:uid="{00000000-0005-0000-0000-000052100000}"/>
    <cellStyle name="Calculation 3 4 5" xfId="8398" xr:uid="{00000000-0005-0000-0000-000053100000}"/>
    <cellStyle name="Calculation 3 4 5 2" xfId="18385" xr:uid="{00000000-0005-0000-0000-000054100000}"/>
    <cellStyle name="Calculation 3 4 5 2 2" xfId="36832" xr:uid="{00000000-0005-0000-0000-000055100000}"/>
    <cellStyle name="Calculation 3 4 5 3" xfId="28621" xr:uid="{00000000-0005-0000-0000-000056100000}"/>
    <cellStyle name="Calculation 3 4 6" xfId="23535" xr:uid="{00000000-0005-0000-0000-000057100000}"/>
    <cellStyle name="Calculation 3 5" xfId="1859" xr:uid="{00000000-0005-0000-0000-000058100000}"/>
    <cellStyle name="Calculation 3 5 2" xfId="3422" xr:uid="{00000000-0005-0000-0000-000059100000}"/>
    <cellStyle name="Calculation 3 5 2 2" xfId="6573" xr:uid="{00000000-0005-0000-0000-00005A100000}"/>
    <cellStyle name="Calculation 3 5 2 2 2" xfId="12682" xr:uid="{00000000-0005-0000-0000-00005B100000}"/>
    <cellStyle name="Calculation 3 5 2 2 2 2" xfId="22091" xr:uid="{00000000-0005-0000-0000-00005C100000}"/>
    <cellStyle name="Calculation 3 5 2 2 2 2 2" xfId="39821" xr:uid="{00000000-0005-0000-0000-00005D100000}"/>
    <cellStyle name="Calculation 3 5 2 2 2 3" xfId="32137" xr:uid="{00000000-0005-0000-0000-00005E100000}"/>
    <cellStyle name="Calculation 3 5 2 2 3" xfId="16987" xr:uid="{00000000-0005-0000-0000-00005F100000}"/>
    <cellStyle name="Calculation 3 5 2 2 3 2" xfId="35620" xr:uid="{00000000-0005-0000-0000-000060100000}"/>
    <cellStyle name="Calculation 3 5 2 2 4" xfId="27071" xr:uid="{00000000-0005-0000-0000-000061100000}"/>
    <cellStyle name="Calculation 3 5 2 3" xfId="9667" xr:uid="{00000000-0005-0000-0000-000062100000}"/>
    <cellStyle name="Calculation 3 5 2 3 2" xfId="29599" xr:uid="{00000000-0005-0000-0000-000063100000}"/>
    <cellStyle name="Calculation 3 5 2 4" xfId="24515" xr:uid="{00000000-0005-0000-0000-000064100000}"/>
    <cellStyle name="Calculation 3 5 3" xfId="4163" xr:uid="{00000000-0005-0000-0000-000065100000}"/>
    <cellStyle name="Calculation 3 5 3 2" xfId="7266" xr:uid="{00000000-0005-0000-0000-000066100000}"/>
    <cellStyle name="Calculation 3 5 3 2 2" xfId="13327" xr:uid="{00000000-0005-0000-0000-000067100000}"/>
    <cellStyle name="Calculation 3 5 3 2 2 2" xfId="22664" xr:uid="{00000000-0005-0000-0000-000068100000}"/>
    <cellStyle name="Calculation 3 5 3 2 2 2 2" xfId="40392" xr:uid="{00000000-0005-0000-0000-000069100000}"/>
    <cellStyle name="Calculation 3 5 3 2 2 3" xfId="32778" xr:uid="{00000000-0005-0000-0000-00006A100000}"/>
    <cellStyle name="Calculation 3 5 3 2 3" xfId="17453" xr:uid="{00000000-0005-0000-0000-00006B100000}"/>
    <cellStyle name="Calculation 3 5 3 2 3 2" xfId="36086" xr:uid="{00000000-0005-0000-0000-00006C100000}"/>
    <cellStyle name="Calculation 3 5 3 2 4" xfId="27712" xr:uid="{00000000-0005-0000-0000-00006D100000}"/>
    <cellStyle name="Calculation 3 5 3 3" xfId="10312" xr:uid="{00000000-0005-0000-0000-00006E100000}"/>
    <cellStyle name="Calculation 3 5 3 3 2" xfId="19881" xr:uid="{00000000-0005-0000-0000-00006F100000}"/>
    <cellStyle name="Calculation 3 5 3 3 2 2" xfId="38037" xr:uid="{00000000-0005-0000-0000-000070100000}"/>
    <cellStyle name="Calculation 3 5 3 3 3" xfId="30237" xr:uid="{00000000-0005-0000-0000-000071100000}"/>
    <cellStyle name="Calculation 3 5 3 4" xfId="15052" xr:uid="{00000000-0005-0000-0000-000072100000}"/>
    <cellStyle name="Calculation 3 5 3 4 2" xfId="34087" xr:uid="{00000000-0005-0000-0000-000073100000}"/>
    <cellStyle name="Calculation 3 5 3 5" xfId="25156" xr:uid="{00000000-0005-0000-0000-000074100000}"/>
    <cellStyle name="Calculation 3 5 4" xfId="5070" xr:uid="{00000000-0005-0000-0000-000075100000}"/>
    <cellStyle name="Calculation 3 5 4 2" xfId="11210" xr:uid="{00000000-0005-0000-0000-000076100000}"/>
    <cellStyle name="Calculation 3 5 4 2 2" xfId="20772" xr:uid="{00000000-0005-0000-0000-000077100000}"/>
    <cellStyle name="Calculation 3 5 4 2 2 2" xfId="38771" xr:uid="{00000000-0005-0000-0000-000078100000}"/>
    <cellStyle name="Calculation 3 5 4 2 3" xfId="30977" xr:uid="{00000000-0005-0000-0000-000079100000}"/>
    <cellStyle name="Calculation 3 5 4 3" xfId="15763" xr:uid="{00000000-0005-0000-0000-00007A100000}"/>
    <cellStyle name="Calculation 3 5 4 3 2" xfId="34645" xr:uid="{00000000-0005-0000-0000-00007B100000}"/>
    <cellStyle name="Calculation 3 5 4 4" xfId="25895" xr:uid="{00000000-0005-0000-0000-00007C100000}"/>
    <cellStyle name="Calculation 3 5 5" xfId="8192" xr:uid="{00000000-0005-0000-0000-00007D100000}"/>
    <cellStyle name="Calculation 3 5 5 2" xfId="18182" xr:uid="{00000000-0005-0000-0000-00007E100000}"/>
    <cellStyle name="Calculation 3 5 5 2 2" xfId="36654" xr:uid="{00000000-0005-0000-0000-00007F100000}"/>
    <cellStyle name="Calculation 3 5 5 3" xfId="28443" xr:uid="{00000000-0005-0000-0000-000080100000}"/>
    <cellStyle name="Calculation 3 5 6" xfId="23357" xr:uid="{00000000-0005-0000-0000-000081100000}"/>
    <cellStyle name="Calculation 3 6" xfId="1956" xr:uid="{00000000-0005-0000-0000-000082100000}"/>
    <cellStyle name="Calculation 3 6 2" xfId="3499" xr:uid="{00000000-0005-0000-0000-000083100000}"/>
    <cellStyle name="Calculation 3 6 2 2" xfId="6641" xr:uid="{00000000-0005-0000-0000-000084100000}"/>
    <cellStyle name="Calculation 3 6 2 2 2" xfId="12740" xr:uid="{00000000-0005-0000-0000-000085100000}"/>
    <cellStyle name="Calculation 3 6 2 2 2 2" xfId="22143" xr:uid="{00000000-0005-0000-0000-000086100000}"/>
    <cellStyle name="Calculation 3 6 2 2 2 2 2" xfId="39873" xr:uid="{00000000-0005-0000-0000-000087100000}"/>
    <cellStyle name="Calculation 3 6 2 2 2 3" xfId="32195" xr:uid="{00000000-0005-0000-0000-000088100000}"/>
    <cellStyle name="Calculation 3 6 2 2 3" xfId="17032" xr:uid="{00000000-0005-0000-0000-000089100000}"/>
    <cellStyle name="Calculation 3 6 2 2 3 2" xfId="35665" xr:uid="{00000000-0005-0000-0000-00008A100000}"/>
    <cellStyle name="Calculation 3 6 2 2 4" xfId="27129" xr:uid="{00000000-0005-0000-0000-00008B100000}"/>
    <cellStyle name="Calculation 3 6 2 3" xfId="9725" xr:uid="{00000000-0005-0000-0000-00008C100000}"/>
    <cellStyle name="Calculation 3 6 2 3 2" xfId="19620" xr:uid="{00000000-0005-0000-0000-00008D100000}"/>
    <cellStyle name="Calculation 3 6 2 3 2 2" xfId="37780" xr:uid="{00000000-0005-0000-0000-00008E100000}"/>
    <cellStyle name="Calculation 3 6 2 3 3" xfId="29656" xr:uid="{00000000-0005-0000-0000-00008F100000}"/>
    <cellStyle name="Calculation 3 6 2 4" xfId="14957" xr:uid="{00000000-0005-0000-0000-000090100000}"/>
    <cellStyle name="Calculation 3 6 2 4 2" xfId="33992" xr:uid="{00000000-0005-0000-0000-000091100000}"/>
    <cellStyle name="Calculation 3 6 2 5" xfId="24573" xr:uid="{00000000-0005-0000-0000-000092100000}"/>
    <cellStyle name="Calculation 3 6 3" xfId="4221" xr:uid="{00000000-0005-0000-0000-000093100000}"/>
    <cellStyle name="Calculation 3 6 3 2" xfId="7324" xr:uid="{00000000-0005-0000-0000-000094100000}"/>
    <cellStyle name="Calculation 3 6 3 2 2" xfId="13385" xr:uid="{00000000-0005-0000-0000-000095100000}"/>
    <cellStyle name="Calculation 3 6 3 2 2 2" xfId="22716" xr:uid="{00000000-0005-0000-0000-000096100000}"/>
    <cellStyle name="Calculation 3 6 3 2 2 2 2" xfId="40444" xr:uid="{00000000-0005-0000-0000-000097100000}"/>
    <cellStyle name="Calculation 3 6 3 2 2 3" xfId="32836" xr:uid="{00000000-0005-0000-0000-000098100000}"/>
    <cellStyle name="Calculation 3 6 3 2 3" xfId="17498" xr:uid="{00000000-0005-0000-0000-000099100000}"/>
    <cellStyle name="Calculation 3 6 3 2 3 2" xfId="36131" xr:uid="{00000000-0005-0000-0000-00009A100000}"/>
    <cellStyle name="Calculation 3 6 3 2 4" xfId="27770" xr:uid="{00000000-0005-0000-0000-00009B100000}"/>
    <cellStyle name="Calculation 3 6 3 3" xfId="10370" xr:uid="{00000000-0005-0000-0000-00009C100000}"/>
    <cellStyle name="Calculation 3 6 3 3 2" xfId="19939" xr:uid="{00000000-0005-0000-0000-00009D100000}"/>
    <cellStyle name="Calculation 3 6 3 3 2 2" xfId="38095" xr:uid="{00000000-0005-0000-0000-00009E100000}"/>
    <cellStyle name="Calculation 3 6 3 3 3" xfId="30295" xr:uid="{00000000-0005-0000-0000-00009F100000}"/>
    <cellStyle name="Calculation 3 6 3 4" xfId="15097" xr:uid="{00000000-0005-0000-0000-0000A0100000}"/>
    <cellStyle name="Calculation 3 6 3 4 2" xfId="34132" xr:uid="{00000000-0005-0000-0000-0000A1100000}"/>
    <cellStyle name="Calculation 3 6 3 5" xfId="25214" xr:uid="{00000000-0005-0000-0000-0000A2100000}"/>
    <cellStyle name="Calculation 3 6 4" xfId="5167" xr:uid="{00000000-0005-0000-0000-0000A3100000}"/>
    <cellStyle name="Calculation 3 6 4 2" xfId="11307" xr:uid="{00000000-0005-0000-0000-0000A4100000}"/>
    <cellStyle name="Calculation 3 6 4 2 2" xfId="20869" xr:uid="{00000000-0005-0000-0000-0000A5100000}"/>
    <cellStyle name="Calculation 3 6 4 2 2 2" xfId="38843" xr:uid="{00000000-0005-0000-0000-0000A6100000}"/>
    <cellStyle name="Calculation 3 6 4 2 3" xfId="31049" xr:uid="{00000000-0005-0000-0000-0000A7100000}"/>
    <cellStyle name="Calculation 3 6 4 3" xfId="15859" xr:uid="{00000000-0005-0000-0000-0000A8100000}"/>
    <cellStyle name="Calculation 3 6 4 3 2" xfId="34716" xr:uid="{00000000-0005-0000-0000-0000A9100000}"/>
    <cellStyle name="Calculation 3 6 4 4" xfId="25967" xr:uid="{00000000-0005-0000-0000-0000AA100000}"/>
    <cellStyle name="Calculation 3 6 5" xfId="8289" xr:uid="{00000000-0005-0000-0000-0000AB100000}"/>
    <cellStyle name="Calculation 3 6 5 2" xfId="18279" xr:uid="{00000000-0005-0000-0000-0000AC100000}"/>
    <cellStyle name="Calculation 3 6 5 2 2" xfId="36726" xr:uid="{00000000-0005-0000-0000-0000AD100000}"/>
    <cellStyle name="Calculation 3 6 5 3" xfId="28515" xr:uid="{00000000-0005-0000-0000-0000AE100000}"/>
    <cellStyle name="Calculation 3 6 6" xfId="14212" xr:uid="{00000000-0005-0000-0000-0000AF100000}"/>
    <cellStyle name="Calculation 3 6 6 2" xfId="33474" xr:uid="{00000000-0005-0000-0000-0000B0100000}"/>
    <cellStyle name="Calculation 3 6 7" xfId="23429" xr:uid="{00000000-0005-0000-0000-0000B1100000}"/>
    <cellStyle name="Calculation 3 7" xfId="1856" xr:uid="{00000000-0005-0000-0000-0000B2100000}"/>
    <cellStyle name="Calculation 3 7 2" xfId="3708" xr:uid="{00000000-0005-0000-0000-0000B3100000}"/>
    <cellStyle name="Calculation 3 7 2 2" xfId="6826" xr:uid="{00000000-0005-0000-0000-0000B4100000}"/>
    <cellStyle name="Calculation 3 7 2 2 2" xfId="12908" xr:uid="{00000000-0005-0000-0000-0000B5100000}"/>
    <cellStyle name="Calculation 3 7 2 2 2 2" xfId="22278" xr:uid="{00000000-0005-0000-0000-0000B6100000}"/>
    <cellStyle name="Calculation 3 7 2 2 2 2 2" xfId="40008" xr:uid="{00000000-0005-0000-0000-0000B7100000}"/>
    <cellStyle name="Calculation 3 7 2 2 2 3" xfId="32362" xr:uid="{00000000-0005-0000-0000-0000B8100000}"/>
    <cellStyle name="Calculation 3 7 2 2 3" xfId="17141" xr:uid="{00000000-0005-0000-0000-0000B9100000}"/>
    <cellStyle name="Calculation 3 7 2 2 3 2" xfId="35774" xr:uid="{00000000-0005-0000-0000-0000BA100000}"/>
    <cellStyle name="Calculation 3 7 2 2 4" xfId="27296" xr:uid="{00000000-0005-0000-0000-0000BB100000}"/>
    <cellStyle name="Calculation 3 7 2 3" xfId="9893" xr:uid="{00000000-0005-0000-0000-0000BC100000}"/>
    <cellStyle name="Calculation 3 7 2 3 2" xfId="29821" xr:uid="{00000000-0005-0000-0000-0000BD100000}"/>
    <cellStyle name="Calculation 3 7 2 4" xfId="24740" xr:uid="{00000000-0005-0000-0000-0000BE100000}"/>
    <cellStyle name="Calculation 3 7 3" xfId="4390" xr:uid="{00000000-0005-0000-0000-0000BF100000}"/>
    <cellStyle name="Calculation 3 7 3 2" xfId="7492" xr:uid="{00000000-0005-0000-0000-0000C0100000}"/>
    <cellStyle name="Calculation 3 7 3 2 2" xfId="13553" xr:uid="{00000000-0005-0000-0000-0000C1100000}"/>
    <cellStyle name="Calculation 3 7 3 2 2 2" xfId="22851" xr:uid="{00000000-0005-0000-0000-0000C2100000}"/>
    <cellStyle name="Calculation 3 7 3 2 2 2 2" xfId="40579" xr:uid="{00000000-0005-0000-0000-0000C3100000}"/>
    <cellStyle name="Calculation 3 7 3 2 2 3" xfId="33003" xr:uid="{00000000-0005-0000-0000-0000C4100000}"/>
    <cellStyle name="Calculation 3 7 3 2 3" xfId="17607" xr:uid="{00000000-0005-0000-0000-0000C5100000}"/>
    <cellStyle name="Calculation 3 7 3 2 3 2" xfId="36240" xr:uid="{00000000-0005-0000-0000-0000C6100000}"/>
    <cellStyle name="Calculation 3 7 3 2 4" xfId="27937" xr:uid="{00000000-0005-0000-0000-0000C7100000}"/>
    <cellStyle name="Calculation 3 7 3 3" xfId="10539" xr:uid="{00000000-0005-0000-0000-0000C8100000}"/>
    <cellStyle name="Calculation 3 7 3 3 2" xfId="20107" xr:uid="{00000000-0005-0000-0000-0000C9100000}"/>
    <cellStyle name="Calculation 3 7 3 3 2 2" xfId="38262" xr:uid="{00000000-0005-0000-0000-0000CA100000}"/>
    <cellStyle name="Calculation 3 7 3 3 3" xfId="30463" xr:uid="{00000000-0005-0000-0000-0000CB100000}"/>
    <cellStyle name="Calculation 3 7 3 4" xfId="15206" xr:uid="{00000000-0005-0000-0000-0000CC100000}"/>
    <cellStyle name="Calculation 3 7 3 4 2" xfId="34241" xr:uid="{00000000-0005-0000-0000-0000CD100000}"/>
    <cellStyle name="Calculation 3 7 3 5" xfId="25381" xr:uid="{00000000-0005-0000-0000-0000CE100000}"/>
    <cellStyle name="Calculation 3 7 4" xfId="5067" xr:uid="{00000000-0005-0000-0000-0000CF100000}"/>
    <cellStyle name="Calculation 3 7 4 2" xfId="11207" xr:uid="{00000000-0005-0000-0000-0000D0100000}"/>
    <cellStyle name="Calculation 3 7 4 2 2" xfId="20769" xr:uid="{00000000-0005-0000-0000-0000D1100000}"/>
    <cellStyle name="Calculation 3 7 4 2 2 2" xfId="38768" xr:uid="{00000000-0005-0000-0000-0000D2100000}"/>
    <cellStyle name="Calculation 3 7 4 2 3" xfId="30974" xr:uid="{00000000-0005-0000-0000-0000D3100000}"/>
    <cellStyle name="Calculation 3 7 4 3" xfId="15760" xr:uid="{00000000-0005-0000-0000-0000D4100000}"/>
    <cellStyle name="Calculation 3 7 4 3 2" xfId="34642" xr:uid="{00000000-0005-0000-0000-0000D5100000}"/>
    <cellStyle name="Calculation 3 7 4 4" xfId="25892" xr:uid="{00000000-0005-0000-0000-0000D6100000}"/>
    <cellStyle name="Calculation 3 7 5" xfId="8189" xr:uid="{00000000-0005-0000-0000-0000D7100000}"/>
    <cellStyle name="Calculation 3 7 5 2" xfId="18179" xr:uid="{00000000-0005-0000-0000-0000D8100000}"/>
    <cellStyle name="Calculation 3 7 5 2 2" xfId="36651" xr:uid="{00000000-0005-0000-0000-0000D9100000}"/>
    <cellStyle name="Calculation 3 7 5 3" xfId="28440" xr:uid="{00000000-0005-0000-0000-0000DA100000}"/>
    <cellStyle name="Calculation 3 7 6" xfId="23354" xr:uid="{00000000-0005-0000-0000-0000DB100000}"/>
    <cellStyle name="Calculation 3 8" xfId="1816" xr:uid="{00000000-0005-0000-0000-0000DC100000}"/>
    <cellStyle name="Calculation 3 8 2" xfId="3532" xr:uid="{00000000-0005-0000-0000-0000DD100000}"/>
    <cellStyle name="Calculation 3 8 2 2" xfId="6669" xr:uid="{00000000-0005-0000-0000-0000DE100000}"/>
    <cellStyle name="Calculation 3 8 2 2 2" xfId="12768" xr:uid="{00000000-0005-0000-0000-0000DF100000}"/>
    <cellStyle name="Calculation 3 8 2 2 2 2" xfId="22166" xr:uid="{00000000-0005-0000-0000-0000E0100000}"/>
    <cellStyle name="Calculation 3 8 2 2 2 2 2" xfId="39896" xr:uid="{00000000-0005-0000-0000-0000E1100000}"/>
    <cellStyle name="Calculation 3 8 2 2 2 3" xfId="32223" xr:uid="{00000000-0005-0000-0000-0000E2100000}"/>
    <cellStyle name="Calculation 3 8 2 2 3" xfId="17048" xr:uid="{00000000-0005-0000-0000-0000E3100000}"/>
    <cellStyle name="Calculation 3 8 2 2 3 2" xfId="35681" xr:uid="{00000000-0005-0000-0000-0000E4100000}"/>
    <cellStyle name="Calculation 3 8 2 2 4" xfId="27157" xr:uid="{00000000-0005-0000-0000-0000E5100000}"/>
    <cellStyle name="Calculation 3 8 2 3" xfId="9753" xr:uid="{00000000-0005-0000-0000-0000E6100000}"/>
    <cellStyle name="Calculation 3 8 2 3 2" xfId="29684" xr:uid="{00000000-0005-0000-0000-0000E7100000}"/>
    <cellStyle name="Calculation 3 8 2 4" xfId="24601" xr:uid="{00000000-0005-0000-0000-0000E8100000}"/>
    <cellStyle name="Calculation 3 8 3" xfId="4249" xr:uid="{00000000-0005-0000-0000-0000E9100000}"/>
    <cellStyle name="Calculation 3 8 3 2" xfId="7352" xr:uid="{00000000-0005-0000-0000-0000EA100000}"/>
    <cellStyle name="Calculation 3 8 3 2 2" xfId="13413" xr:uid="{00000000-0005-0000-0000-0000EB100000}"/>
    <cellStyle name="Calculation 3 8 3 2 2 2" xfId="22739" xr:uid="{00000000-0005-0000-0000-0000EC100000}"/>
    <cellStyle name="Calculation 3 8 3 2 2 2 2" xfId="40467" xr:uid="{00000000-0005-0000-0000-0000ED100000}"/>
    <cellStyle name="Calculation 3 8 3 2 2 3" xfId="32864" xr:uid="{00000000-0005-0000-0000-0000EE100000}"/>
    <cellStyle name="Calculation 3 8 3 2 3" xfId="17514" xr:uid="{00000000-0005-0000-0000-0000EF100000}"/>
    <cellStyle name="Calculation 3 8 3 2 3 2" xfId="36147" xr:uid="{00000000-0005-0000-0000-0000F0100000}"/>
    <cellStyle name="Calculation 3 8 3 2 4" xfId="27798" xr:uid="{00000000-0005-0000-0000-0000F1100000}"/>
    <cellStyle name="Calculation 3 8 3 3" xfId="10398" xr:uid="{00000000-0005-0000-0000-0000F2100000}"/>
    <cellStyle name="Calculation 3 8 3 3 2" xfId="19967" xr:uid="{00000000-0005-0000-0000-0000F3100000}"/>
    <cellStyle name="Calculation 3 8 3 3 2 2" xfId="38123" xr:uid="{00000000-0005-0000-0000-0000F4100000}"/>
    <cellStyle name="Calculation 3 8 3 3 3" xfId="30323" xr:uid="{00000000-0005-0000-0000-0000F5100000}"/>
    <cellStyle name="Calculation 3 8 3 4" xfId="15113" xr:uid="{00000000-0005-0000-0000-0000F6100000}"/>
    <cellStyle name="Calculation 3 8 3 4 2" xfId="34148" xr:uid="{00000000-0005-0000-0000-0000F7100000}"/>
    <cellStyle name="Calculation 3 8 3 5" xfId="25242" xr:uid="{00000000-0005-0000-0000-0000F8100000}"/>
    <cellStyle name="Calculation 3 8 4" xfId="5028" xr:uid="{00000000-0005-0000-0000-0000F9100000}"/>
    <cellStyle name="Calculation 3 8 4 2" xfId="11168" xr:uid="{00000000-0005-0000-0000-0000FA100000}"/>
    <cellStyle name="Calculation 3 8 4 2 2" xfId="20730" xr:uid="{00000000-0005-0000-0000-0000FB100000}"/>
    <cellStyle name="Calculation 3 8 4 2 2 2" xfId="38741" xr:uid="{00000000-0005-0000-0000-0000FC100000}"/>
    <cellStyle name="Calculation 3 8 4 2 3" xfId="30947" xr:uid="{00000000-0005-0000-0000-0000FD100000}"/>
    <cellStyle name="Calculation 3 8 4 3" xfId="15722" xr:uid="{00000000-0005-0000-0000-0000FE100000}"/>
    <cellStyle name="Calculation 3 8 4 3 2" xfId="34616" xr:uid="{00000000-0005-0000-0000-0000FF100000}"/>
    <cellStyle name="Calculation 3 8 4 4" xfId="25865" xr:uid="{00000000-0005-0000-0000-000000110000}"/>
    <cellStyle name="Calculation 3 8 5" xfId="8149" xr:uid="{00000000-0005-0000-0000-000001110000}"/>
    <cellStyle name="Calculation 3 8 5 2" xfId="18139" xr:uid="{00000000-0005-0000-0000-000002110000}"/>
    <cellStyle name="Calculation 3 8 5 2 2" xfId="36623" xr:uid="{00000000-0005-0000-0000-000003110000}"/>
    <cellStyle name="Calculation 3 8 5 3" xfId="28412" xr:uid="{00000000-0005-0000-0000-000004110000}"/>
    <cellStyle name="Calculation 3 8 6" xfId="23326" xr:uid="{00000000-0005-0000-0000-000005110000}"/>
    <cellStyle name="Calculation 3 9" xfId="1950" xr:uid="{00000000-0005-0000-0000-000006110000}"/>
    <cellStyle name="Calculation 3 9 2" xfId="3890" xr:uid="{00000000-0005-0000-0000-000007110000}"/>
    <cellStyle name="Calculation 3 9 2 2" xfId="6996" xr:uid="{00000000-0005-0000-0000-000008110000}"/>
    <cellStyle name="Calculation 3 9 2 2 2" xfId="13065" xr:uid="{00000000-0005-0000-0000-000009110000}"/>
    <cellStyle name="Calculation 3 9 2 2 2 2" xfId="22419" xr:uid="{00000000-0005-0000-0000-00000A110000}"/>
    <cellStyle name="Calculation 3 9 2 2 2 2 2" xfId="40147" xr:uid="{00000000-0005-0000-0000-00000B110000}"/>
    <cellStyle name="Calculation 3 9 2 2 2 3" xfId="32517" xr:uid="{00000000-0005-0000-0000-00000C110000}"/>
    <cellStyle name="Calculation 3 9 2 2 3" xfId="17253" xr:uid="{00000000-0005-0000-0000-00000D110000}"/>
    <cellStyle name="Calculation 3 9 2 2 3 2" xfId="35886" xr:uid="{00000000-0005-0000-0000-00000E110000}"/>
    <cellStyle name="Calculation 3 9 2 2 4" xfId="27451" xr:uid="{00000000-0005-0000-0000-00000F110000}"/>
    <cellStyle name="Calculation 3 9 2 3" xfId="10050" xr:uid="{00000000-0005-0000-0000-000010110000}"/>
    <cellStyle name="Calculation 3 9 2 3 2" xfId="29976" xr:uid="{00000000-0005-0000-0000-000011110000}"/>
    <cellStyle name="Calculation 3 9 2 4" xfId="24895" xr:uid="{00000000-0005-0000-0000-000012110000}"/>
    <cellStyle name="Calculation 3 9 3" xfId="4547" xr:uid="{00000000-0005-0000-0000-000013110000}"/>
    <cellStyle name="Calculation 3 9 3 2" xfId="7649" xr:uid="{00000000-0005-0000-0000-000014110000}"/>
    <cellStyle name="Calculation 3 9 3 2 2" xfId="13710" xr:uid="{00000000-0005-0000-0000-000015110000}"/>
    <cellStyle name="Calculation 3 9 3 2 2 2" xfId="22990" xr:uid="{00000000-0005-0000-0000-000016110000}"/>
    <cellStyle name="Calculation 3 9 3 2 2 2 2" xfId="40718" xr:uid="{00000000-0005-0000-0000-000017110000}"/>
    <cellStyle name="Calculation 3 9 3 2 2 3" xfId="33158" xr:uid="{00000000-0005-0000-0000-000018110000}"/>
    <cellStyle name="Calculation 3 9 3 2 3" xfId="17719" xr:uid="{00000000-0005-0000-0000-000019110000}"/>
    <cellStyle name="Calculation 3 9 3 2 3 2" xfId="36352" xr:uid="{00000000-0005-0000-0000-00001A110000}"/>
    <cellStyle name="Calculation 3 9 3 2 4" xfId="28092" xr:uid="{00000000-0005-0000-0000-00001B110000}"/>
    <cellStyle name="Calculation 3 9 3 3" xfId="10696" xr:uid="{00000000-0005-0000-0000-00001C110000}"/>
    <cellStyle name="Calculation 3 9 3 3 2" xfId="20264" xr:uid="{00000000-0005-0000-0000-00001D110000}"/>
    <cellStyle name="Calculation 3 9 3 3 2 2" xfId="38417" xr:uid="{00000000-0005-0000-0000-00001E110000}"/>
    <cellStyle name="Calculation 3 9 3 3 3" xfId="30618" xr:uid="{00000000-0005-0000-0000-00001F110000}"/>
    <cellStyle name="Calculation 3 9 3 4" xfId="15318" xr:uid="{00000000-0005-0000-0000-000020110000}"/>
    <cellStyle name="Calculation 3 9 3 4 2" xfId="34353" xr:uid="{00000000-0005-0000-0000-000021110000}"/>
    <cellStyle name="Calculation 3 9 3 5" xfId="25536" xr:uid="{00000000-0005-0000-0000-000022110000}"/>
    <cellStyle name="Calculation 3 9 4" xfId="5161" xr:uid="{00000000-0005-0000-0000-000023110000}"/>
    <cellStyle name="Calculation 3 9 4 2" xfId="11301" xr:uid="{00000000-0005-0000-0000-000024110000}"/>
    <cellStyle name="Calculation 3 9 4 2 2" xfId="20863" xr:uid="{00000000-0005-0000-0000-000025110000}"/>
    <cellStyle name="Calculation 3 9 4 2 2 2" xfId="38837" xr:uid="{00000000-0005-0000-0000-000026110000}"/>
    <cellStyle name="Calculation 3 9 4 2 3" xfId="31043" xr:uid="{00000000-0005-0000-0000-000027110000}"/>
    <cellStyle name="Calculation 3 9 4 3" xfId="15853" xr:uid="{00000000-0005-0000-0000-000028110000}"/>
    <cellStyle name="Calculation 3 9 4 3 2" xfId="34710" xr:uid="{00000000-0005-0000-0000-000029110000}"/>
    <cellStyle name="Calculation 3 9 4 4" xfId="25961" xr:uid="{00000000-0005-0000-0000-00002A110000}"/>
    <cellStyle name="Calculation 3 9 5" xfId="8283" xr:uid="{00000000-0005-0000-0000-00002B110000}"/>
    <cellStyle name="Calculation 3 9 5 2" xfId="18273" xr:uid="{00000000-0005-0000-0000-00002C110000}"/>
    <cellStyle name="Calculation 3 9 5 2 2" xfId="36720" xr:uid="{00000000-0005-0000-0000-00002D110000}"/>
    <cellStyle name="Calculation 3 9 5 3" xfId="28509" xr:uid="{00000000-0005-0000-0000-00002E110000}"/>
    <cellStyle name="Calculation 3 9 6" xfId="23423" xr:uid="{00000000-0005-0000-0000-00002F110000}"/>
    <cellStyle name="Calculation 4" xfId="1194" xr:uid="{00000000-0005-0000-0000-000030110000}"/>
    <cellStyle name="Calculation 4 10" xfId="2202" xr:uid="{00000000-0005-0000-0000-000031110000}"/>
    <cellStyle name="Calculation 4 10 2" xfId="3571" xr:uid="{00000000-0005-0000-0000-000032110000}"/>
    <cellStyle name="Calculation 4 10 2 2" xfId="6703" xr:uid="{00000000-0005-0000-0000-000033110000}"/>
    <cellStyle name="Calculation 4 10 2 2 2" xfId="12798" xr:uid="{00000000-0005-0000-0000-000034110000}"/>
    <cellStyle name="Calculation 4 10 2 2 2 2" xfId="22191" xr:uid="{00000000-0005-0000-0000-000035110000}"/>
    <cellStyle name="Calculation 4 10 2 2 2 2 2" xfId="39921" xr:uid="{00000000-0005-0000-0000-000036110000}"/>
    <cellStyle name="Calculation 4 10 2 2 2 3" xfId="32253" xr:uid="{00000000-0005-0000-0000-000037110000}"/>
    <cellStyle name="Calculation 4 10 2 2 3" xfId="17071" xr:uid="{00000000-0005-0000-0000-000038110000}"/>
    <cellStyle name="Calculation 4 10 2 2 3 2" xfId="35704" xr:uid="{00000000-0005-0000-0000-000039110000}"/>
    <cellStyle name="Calculation 4 10 2 2 4" xfId="27187" xr:uid="{00000000-0005-0000-0000-00003A110000}"/>
    <cellStyle name="Calculation 4 10 2 3" xfId="9783" xr:uid="{00000000-0005-0000-0000-00003B110000}"/>
    <cellStyle name="Calculation 4 10 2 3 2" xfId="29713" xr:uid="{00000000-0005-0000-0000-00003C110000}"/>
    <cellStyle name="Calculation 4 10 2 4" xfId="24631" xr:uid="{00000000-0005-0000-0000-00003D110000}"/>
    <cellStyle name="Calculation 4 10 3" xfId="4279" xr:uid="{00000000-0005-0000-0000-00003E110000}"/>
    <cellStyle name="Calculation 4 10 3 2" xfId="7382" xr:uid="{00000000-0005-0000-0000-00003F110000}"/>
    <cellStyle name="Calculation 4 10 3 2 2" xfId="13443" xr:uid="{00000000-0005-0000-0000-000040110000}"/>
    <cellStyle name="Calculation 4 10 3 2 2 2" xfId="22764" xr:uid="{00000000-0005-0000-0000-000041110000}"/>
    <cellStyle name="Calculation 4 10 3 2 2 2 2" xfId="40492" xr:uid="{00000000-0005-0000-0000-000042110000}"/>
    <cellStyle name="Calculation 4 10 3 2 2 3" xfId="32894" xr:uid="{00000000-0005-0000-0000-000043110000}"/>
    <cellStyle name="Calculation 4 10 3 2 3" xfId="17537" xr:uid="{00000000-0005-0000-0000-000044110000}"/>
    <cellStyle name="Calculation 4 10 3 2 3 2" xfId="36170" xr:uid="{00000000-0005-0000-0000-000045110000}"/>
    <cellStyle name="Calculation 4 10 3 2 4" xfId="27828" xr:uid="{00000000-0005-0000-0000-000046110000}"/>
    <cellStyle name="Calculation 4 10 3 3" xfId="10428" xr:uid="{00000000-0005-0000-0000-000047110000}"/>
    <cellStyle name="Calculation 4 10 3 3 2" xfId="19997" xr:uid="{00000000-0005-0000-0000-000048110000}"/>
    <cellStyle name="Calculation 4 10 3 3 2 2" xfId="38153" xr:uid="{00000000-0005-0000-0000-000049110000}"/>
    <cellStyle name="Calculation 4 10 3 3 3" xfId="30353" xr:uid="{00000000-0005-0000-0000-00004A110000}"/>
    <cellStyle name="Calculation 4 10 3 4" xfId="15136" xr:uid="{00000000-0005-0000-0000-00004B110000}"/>
    <cellStyle name="Calculation 4 10 3 4 2" xfId="34171" xr:uid="{00000000-0005-0000-0000-00004C110000}"/>
    <cellStyle name="Calculation 4 10 3 5" xfId="25272" xr:uid="{00000000-0005-0000-0000-00004D110000}"/>
    <cellStyle name="Calculation 4 10 4" xfId="5411" xr:uid="{00000000-0005-0000-0000-00004E110000}"/>
    <cellStyle name="Calculation 4 10 4 2" xfId="11547" xr:uid="{00000000-0005-0000-0000-00004F110000}"/>
    <cellStyle name="Calculation 4 10 4 2 2" xfId="21104" xr:uid="{00000000-0005-0000-0000-000050110000}"/>
    <cellStyle name="Calculation 4 10 4 2 2 2" xfId="39028" xr:uid="{00000000-0005-0000-0000-000051110000}"/>
    <cellStyle name="Calculation 4 10 4 2 3" xfId="31238" xr:uid="{00000000-0005-0000-0000-000052110000}"/>
    <cellStyle name="Calculation 4 10 4 3" xfId="16085" xr:uid="{00000000-0005-0000-0000-000053110000}"/>
    <cellStyle name="Calculation 4 10 4 3 2" xfId="34892" xr:uid="{00000000-0005-0000-0000-000054110000}"/>
    <cellStyle name="Calculation 4 10 4 4" xfId="26156" xr:uid="{00000000-0005-0000-0000-000055110000}"/>
    <cellStyle name="Calculation 4 10 5" xfId="8527" xr:uid="{00000000-0005-0000-0000-000056110000}"/>
    <cellStyle name="Calculation 4 10 5 2" xfId="18514" xr:uid="{00000000-0005-0000-0000-000057110000}"/>
    <cellStyle name="Calculation 4 10 5 2 2" xfId="36910" xr:uid="{00000000-0005-0000-0000-000058110000}"/>
    <cellStyle name="Calculation 4 10 5 3" xfId="28699" xr:uid="{00000000-0005-0000-0000-000059110000}"/>
    <cellStyle name="Calculation 4 10 6" xfId="23613" xr:uid="{00000000-0005-0000-0000-00005A110000}"/>
    <cellStyle name="Calculation 4 11" xfId="1935" xr:uid="{00000000-0005-0000-0000-00005B110000}"/>
    <cellStyle name="Calculation 4 11 2" xfId="3944" xr:uid="{00000000-0005-0000-0000-00005C110000}"/>
    <cellStyle name="Calculation 4 11 2 2" xfId="7049" xr:uid="{00000000-0005-0000-0000-00005D110000}"/>
    <cellStyle name="Calculation 4 11 2 2 2" xfId="13116" xr:uid="{00000000-0005-0000-0000-00005E110000}"/>
    <cellStyle name="Calculation 4 11 2 2 2 2" xfId="22465" xr:uid="{00000000-0005-0000-0000-00005F110000}"/>
    <cellStyle name="Calculation 4 11 2 2 2 2 2" xfId="40193" xr:uid="{00000000-0005-0000-0000-000060110000}"/>
    <cellStyle name="Calculation 4 11 2 2 2 3" xfId="32568" xr:uid="{00000000-0005-0000-0000-000061110000}"/>
    <cellStyle name="Calculation 4 11 2 2 3" xfId="17289" xr:uid="{00000000-0005-0000-0000-000062110000}"/>
    <cellStyle name="Calculation 4 11 2 2 3 2" xfId="35922" xr:uid="{00000000-0005-0000-0000-000063110000}"/>
    <cellStyle name="Calculation 4 11 2 2 4" xfId="27502" xr:uid="{00000000-0005-0000-0000-000064110000}"/>
    <cellStyle name="Calculation 4 11 2 3" xfId="10101" xr:uid="{00000000-0005-0000-0000-000065110000}"/>
    <cellStyle name="Calculation 4 11 2 3 2" xfId="30027" xr:uid="{00000000-0005-0000-0000-000066110000}"/>
    <cellStyle name="Calculation 4 11 2 4" xfId="24946" xr:uid="{00000000-0005-0000-0000-000067110000}"/>
    <cellStyle name="Calculation 4 11 3" xfId="4598" xr:uid="{00000000-0005-0000-0000-000068110000}"/>
    <cellStyle name="Calculation 4 11 3 2" xfId="7700" xr:uid="{00000000-0005-0000-0000-000069110000}"/>
    <cellStyle name="Calculation 4 11 3 2 2" xfId="13761" xr:uid="{00000000-0005-0000-0000-00006A110000}"/>
    <cellStyle name="Calculation 4 11 3 2 2 2" xfId="23036" xr:uid="{00000000-0005-0000-0000-00006B110000}"/>
    <cellStyle name="Calculation 4 11 3 2 2 2 2" xfId="40764" xr:uid="{00000000-0005-0000-0000-00006C110000}"/>
    <cellStyle name="Calculation 4 11 3 2 2 3" xfId="33209" xr:uid="{00000000-0005-0000-0000-00006D110000}"/>
    <cellStyle name="Calculation 4 11 3 2 3" xfId="17755" xr:uid="{00000000-0005-0000-0000-00006E110000}"/>
    <cellStyle name="Calculation 4 11 3 2 3 2" xfId="36388" xr:uid="{00000000-0005-0000-0000-00006F110000}"/>
    <cellStyle name="Calculation 4 11 3 2 4" xfId="28143" xr:uid="{00000000-0005-0000-0000-000070110000}"/>
    <cellStyle name="Calculation 4 11 3 3" xfId="10747" xr:uid="{00000000-0005-0000-0000-000071110000}"/>
    <cellStyle name="Calculation 4 11 3 3 2" xfId="20315" xr:uid="{00000000-0005-0000-0000-000072110000}"/>
    <cellStyle name="Calculation 4 11 3 3 2 2" xfId="38468" xr:uid="{00000000-0005-0000-0000-000073110000}"/>
    <cellStyle name="Calculation 4 11 3 3 3" xfId="30669" xr:uid="{00000000-0005-0000-0000-000074110000}"/>
    <cellStyle name="Calculation 4 11 3 4" xfId="15354" xr:uid="{00000000-0005-0000-0000-000075110000}"/>
    <cellStyle name="Calculation 4 11 3 4 2" xfId="34389" xr:uid="{00000000-0005-0000-0000-000076110000}"/>
    <cellStyle name="Calculation 4 11 3 5" xfId="25587" xr:uid="{00000000-0005-0000-0000-000077110000}"/>
    <cellStyle name="Calculation 4 11 4" xfId="5146" xr:uid="{00000000-0005-0000-0000-000078110000}"/>
    <cellStyle name="Calculation 4 11 4 2" xfId="11286" xr:uid="{00000000-0005-0000-0000-000079110000}"/>
    <cellStyle name="Calculation 4 11 4 2 2" xfId="20848" xr:uid="{00000000-0005-0000-0000-00007A110000}"/>
    <cellStyle name="Calculation 4 11 4 2 2 2" xfId="38822" xr:uid="{00000000-0005-0000-0000-00007B110000}"/>
    <cellStyle name="Calculation 4 11 4 2 3" xfId="31028" xr:uid="{00000000-0005-0000-0000-00007C110000}"/>
    <cellStyle name="Calculation 4 11 4 3" xfId="15838" xr:uid="{00000000-0005-0000-0000-00007D110000}"/>
    <cellStyle name="Calculation 4 11 4 3 2" xfId="34695" xr:uid="{00000000-0005-0000-0000-00007E110000}"/>
    <cellStyle name="Calculation 4 11 4 4" xfId="25946" xr:uid="{00000000-0005-0000-0000-00007F110000}"/>
    <cellStyle name="Calculation 4 11 5" xfId="8268" xr:uid="{00000000-0005-0000-0000-000080110000}"/>
    <cellStyle name="Calculation 4 11 5 2" xfId="18258" xr:uid="{00000000-0005-0000-0000-000081110000}"/>
    <cellStyle name="Calculation 4 11 5 2 2" xfId="36705" xr:uid="{00000000-0005-0000-0000-000082110000}"/>
    <cellStyle name="Calculation 4 11 5 3" xfId="28494" xr:uid="{00000000-0005-0000-0000-000083110000}"/>
    <cellStyle name="Calculation 4 11 6" xfId="23408" xr:uid="{00000000-0005-0000-0000-000084110000}"/>
    <cellStyle name="Calculation 4 12" xfId="2099" xr:uid="{00000000-0005-0000-0000-000085110000}"/>
    <cellStyle name="Calculation 4 12 2" xfId="3503" xr:uid="{00000000-0005-0000-0000-000086110000}"/>
    <cellStyle name="Calculation 4 12 2 2" xfId="6643" xr:uid="{00000000-0005-0000-0000-000087110000}"/>
    <cellStyle name="Calculation 4 12 2 2 2" xfId="12742" xr:uid="{00000000-0005-0000-0000-000088110000}"/>
    <cellStyle name="Calculation 4 12 2 2 2 2" xfId="22145" xr:uid="{00000000-0005-0000-0000-000089110000}"/>
    <cellStyle name="Calculation 4 12 2 2 2 2 2" xfId="39875" xr:uid="{00000000-0005-0000-0000-00008A110000}"/>
    <cellStyle name="Calculation 4 12 2 2 2 3" xfId="32197" xr:uid="{00000000-0005-0000-0000-00008B110000}"/>
    <cellStyle name="Calculation 4 12 2 2 3" xfId="17033" xr:uid="{00000000-0005-0000-0000-00008C110000}"/>
    <cellStyle name="Calculation 4 12 2 2 3 2" xfId="35666" xr:uid="{00000000-0005-0000-0000-00008D110000}"/>
    <cellStyle name="Calculation 4 12 2 2 4" xfId="27131" xr:uid="{00000000-0005-0000-0000-00008E110000}"/>
    <cellStyle name="Calculation 4 12 2 3" xfId="9727" xr:uid="{00000000-0005-0000-0000-00008F110000}"/>
    <cellStyle name="Calculation 4 12 2 3 2" xfId="29658" xr:uid="{00000000-0005-0000-0000-000090110000}"/>
    <cellStyle name="Calculation 4 12 2 4" xfId="24575" xr:uid="{00000000-0005-0000-0000-000091110000}"/>
    <cellStyle name="Calculation 4 12 3" xfId="4223" xr:uid="{00000000-0005-0000-0000-000092110000}"/>
    <cellStyle name="Calculation 4 12 3 2" xfId="7326" xr:uid="{00000000-0005-0000-0000-000093110000}"/>
    <cellStyle name="Calculation 4 12 3 2 2" xfId="13387" xr:uid="{00000000-0005-0000-0000-000094110000}"/>
    <cellStyle name="Calculation 4 12 3 2 2 2" xfId="22718" xr:uid="{00000000-0005-0000-0000-000095110000}"/>
    <cellStyle name="Calculation 4 12 3 2 2 2 2" xfId="40446" xr:uid="{00000000-0005-0000-0000-000096110000}"/>
    <cellStyle name="Calculation 4 12 3 2 2 3" xfId="32838" xr:uid="{00000000-0005-0000-0000-000097110000}"/>
    <cellStyle name="Calculation 4 12 3 2 3" xfId="17499" xr:uid="{00000000-0005-0000-0000-000098110000}"/>
    <cellStyle name="Calculation 4 12 3 2 3 2" xfId="36132" xr:uid="{00000000-0005-0000-0000-000099110000}"/>
    <cellStyle name="Calculation 4 12 3 2 4" xfId="27772" xr:uid="{00000000-0005-0000-0000-00009A110000}"/>
    <cellStyle name="Calculation 4 12 3 3" xfId="10372" xr:uid="{00000000-0005-0000-0000-00009B110000}"/>
    <cellStyle name="Calculation 4 12 3 3 2" xfId="19941" xr:uid="{00000000-0005-0000-0000-00009C110000}"/>
    <cellStyle name="Calculation 4 12 3 3 2 2" xfId="38097" xr:uid="{00000000-0005-0000-0000-00009D110000}"/>
    <cellStyle name="Calculation 4 12 3 3 3" xfId="30297" xr:uid="{00000000-0005-0000-0000-00009E110000}"/>
    <cellStyle name="Calculation 4 12 3 4" xfId="15098" xr:uid="{00000000-0005-0000-0000-00009F110000}"/>
    <cellStyle name="Calculation 4 12 3 4 2" xfId="34133" xr:uid="{00000000-0005-0000-0000-0000A0110000}"/>
    <cellStyle name="Calculation 4 12 3 5" xfId="25216" xr:uid="{00000000-0005-0000-0000-0000A1110000}"/>
    <cellStyle name="Calculation 4 12 4" xfId="5309" xr:uid="{00000000-0005-0000-0000-0000A2110000}"/>
    <cellStyle name="Calculation 4 12 4 2" xfId="11445" xr:uid="{00000000-0005-0000-0000-0000A3110000}"/>
    <cellStyle name="Calculation 4 12 4 2 2" xfId="21007" xr:uid="{00000000-0005-0000-0000-0000A4110000}"/>
    <cellStyle name="Calculation 4 12 4 2 2 2" xfId="38979" xr:uid="{00000000-0005-0000-0000-0000A5110000}"/>
    <cellStyle name="Calculation 4 12 4 2 3" xfId="31185" xr:uid="{00000000-0005-0000-0000-0000A6110000}"/>
    <cellStyle name="Calculation 4 12 4 3" xfId="15988" xr:uid="{00000000-0005-0000-0000-0000A7110000}"/>
    <cellStyle name="Calculation 4 12 4 3 2" xfId="34843" xr:uid="{00000000-0005-0000-0000-0000A8110000}"/>
    <cellStyle name="Calculation 4 12 4 4" xfId="26103" xr:uid="{00000000-0005-0000-0000-0000A9110000}"/>
    <cellStyle name="Calculation 4 12 5" xfId="8425" xr:uid="{00000000-0005-0000-0000-0000AA110000}"/>
    <cellStyle name="Calculation 4 12 5 2" xfId="18412" xr:uid="{00000000-0005-0000-0000-0000AB110000}"/>
    <cellStyle name="Calculation 4 12 5 2 2" xfId="36857" xr:uid="{00000000-0005-0000-0000-0000AC110000}"/>
    <cellStyle name="Calculation 4 12 5 3" xfId="28646" xr:uid="{00000000-0005-0000-0000-0000AD110000}"/>
    <cellStyle name="Calculation 4 12 6" xfId="23560" xr:uid="{00000000-0005-0000-0000-0000AE110000}"/>
    <cellStyle name="Calculation 4 13" xfId="2319" xr:uid="{00000000-0005-0000-0000-0000AF110000}"/>
    <cellStyle name="Calculation 4 13 2" xfId="3535" xr:uid="{00000000-0005-0000-0000-0000B0110000}"/>
    <cellStyle name="Calculation 4 13 2 2" xfId="6672" xr:uid="{00000000-0005-0000-0000-0000B1110000}"/>
    <cellStyle name="Calculation 4 13 2 2 2" xfId="12771" xr:uid="{00000000-0005-0000-0000-0000B2110000}"/>
    <cellStyle name="Calculation 4 13 2 2 2 2" xfId="22169" xr:uid="{00000000-0005-0000-0000-0000B3110000}"/>
    <cellStyle name="Calculation 4 13 2 2 2 2 2" xfId="39899" xr:uid="{00000000-0005-0000-0000-0000B4110000}"/>
    <cellStyle name="Calculation 4 13 2 2 2 3" xfId="32226" xr:uid="{00000000-0005-0000-0000-0000B5110000}"/>
    <cellStyle name="Calculation 4 13 2 2 3" xfId="17051" xr:uid="{00000000-0005-0000-0000-0000B6110000}"/>
    <cellStyle name="Calculation 4 13 2 2 3 2" xfId="35684" xr:uid="{00000000-0005-0000-0000-0000B7110000}"/>
    <cellStyle name="Calculation 4 13 2 2 4" xfId="27160" xr:uid="{00000000-0005-0000-0000-0000B8110000}"/>
    <cellStyle name="Calculation 4 13 2 3" xfId="9756" xr:uid="{00000000-0005-0000-0000-0000B9110000}"/>
    <cellStyle name="Calculation 4 13 2 3 2" xfId="29687" xr:uid="{00000000-0005-0000-0000-0000BA110000}"/>
    <cellStyle name="Calculation 4 13 2 4" xfId="24604" xr:uid="{00000000-0005-0000-0000-0000BB110000}"/>
    <cellStyle name="Calculation 4 13 3" xfId="4252" xr:uid="{00000000-0005-0000-0000-0000BC110000}"/>
    <cellStyle name="Calculation 4 13 3 2" xfId="7355" xr:uid="{00000000-0005-0000-0000-0000BD110000}"/>
    <cellStyle name="Calculation 4 13 3 2 2" xfId="13416" xr:uid="{00000000-0005-0000-0000-0000BE110000}"/>
    <cellStyle name="Calculation 4 13 3 2 2 2" xfId="22742" xr:uid="{00000000-0005-0000-0000-0000BF110000}"/>
    <cellStyle name="Calculation 4 13 3 2 2 2 2" xfId="40470" xr:uid="{00000000-0005-0000-0000-0000C0110000}"/>
    <cellStyle name="Calculation 4 13 3 2 2 3" xfId="32867" xr:uid="{00000000-0005-0000-0000-0000C1110000}"/>
    <cellStyle name="Calculation 4 13 3 2 3" xfId="17517" xr:uid="{00000000-0005-0000-0000-0000C2110000}"/>
    <cellStyle name="Calculation 4 13 3 2 3 2" xfId="36150" xr:uid="{00000000-0005-0000-0000-0000C3110000}"/>
    <cellStyle name="Calculation 4 13 3 2 4" xfId="27801" xr:uid="{00000000-0005-0000-0000-0000C4110000}"/>
    <cellStyle name="Calculation 4 13 3 3" xfId="10401" xr:uid="{00000000-0005-0000-0000-0000C5110000}"/>
    <cellStyle name="Calculation 4 13 3 3 2" xfId="19970" xr:uid="{00000000-0005-0000-0000-0000C6110000}"/>
    <cellStyle name="Calculation 4 13 3 3 2 2" xfId="38126" xr:uid="{00000000-0005-0000-0000-0000C7110000}"/>
    <cellStyle name="Calculation 4 13 3 3 3" xfId="30326" xr:uid="{00000000-0005-0000-0000-0000C8110000}"/>
    <cellStyle name="Calculation 4 13 3 4" xfId="15116" xr:uid="{00000000-0005-0000-0000-0000C9110000}"/>
    <cellStyle name="Calculation 4 13 3 4 2" xfId="34151" xr:uid="{00000000-0005-0000-0000-0000CA110000}"/>
    <cellStyle name="Calculation 4 13 3 5" xfId="25245" xr:uid="{00000000-0005-0000-0000-0000CB110000}"/>
    <cellStyle name="Calculation 4 13 4" xfId="5526" xr:uid="{00000000-0005-0000-0000-0000CC110000}"/>
    <cellStyle name="Calculation 4 13 4 2" xfId="11661" xr:uid="{00000000-0005-0000-0000-0000CD110000}"/>
    <cellStyle name="Calculation 4 13 4 2 2" xfId="21217" xr:uid="{00000000-0005-0000-0000-0000CE110000}"/>
    <cellStyle name="Calculation 4 13 4 2 2 2" xfId="39115" xr:uid="{00000000-0005-0000-0000-0000CF110000}"/>
    <cellStyle name="Calculation 4 13 4 2 3" xfId="31326" xr:uid="{00000000-0005-0000-0000-0000D0110000}"/>
    <cellStyle name="Calculation 4 13 4 3" xfId="16192" xr:uid="{00000000-0005-0000-0000-0000D1110000}"/>
    <cellStyle name="Calculation 4 13 4 3 2" xfId="34973" xr:uid="{00000000-0005-0000-0000-0000D2110000}"/>
    <cellStyle name="Calculation 4 13 4 4" xfId="26244" xr:uid="{00000000-0005-0000-0000-0000D3110000}"/>
    <cellStyle name="Calculation 4 13 5" xfId="8643" xr:uid="{00000000-0005-0000-0000-0000D4110000}"/>
    <cellStyle name="Calculation 4 13 5 2" xfId="18630" xr:uid="{00000000-0005-0000-0000-0000D5110000}"/>
    <cellStyle name="Calculation 4 13 5 2 2" xfId="37000" xr:uid="{00000000-0005-0000-0000-0000D6110000}"/>
    <cellStyle name="Calculation 4 13 5 3" xfId="28788" xr:uid="{00000000-0005-0000-0000-0000D7110000}"/>
    <cellStyle name="Calculation 4 13 6" xfId="23703" xr:uid="{00000000-0005-0000-0000-0000D8110000}"/>
    <cellStyle name="Calculation 4 14" xfId="2114" xr:uid="{00000000-0005-0000-0000-0000D9110000}"/>
    <cellStyle name="Calculation 4 14 2" xfId="4020" xr:uid="{00000000-0005-0000-0000-0000DA110000}"/>
    <cellStyle name="Calculation 4 14 2 2" xfId="7124" xr:uid="{00000000-0005-0000-0000-0000DB110000}"/>
    <cellStyle name="Calculation 4 14 2 2 2" xfId="13189" xr:uid="{00000000-0005-0000-0000-0000DC110000}"/>
    <cellStyle name="Calculation 4 14 2 2 2 2" xfId="22535" xr:uid="{00000000-0005-0000-0000-0000DD110000}"/>
    <cellStyle name="Calculation 4 14 2 2 2 2 2" xfId="40263" xr:uid="{00000000-0005-0000-0000-0000DE110000}"/>
    <cellStyle name="Calculation 4 14 2 2 2 3" xfId="32641" xr:uid="{00000000-0005-0000-0000-0000DF110000}"/>
    <cellStyle name="Calculation 4 14 2 2 3" xfId="17347" xr:uid="{00000000-0005-0000-0000-0000E0110000}"/>
    <cellStyle name="Calculation 4 14 2 2 3 2" xfId="35980" xr:uid="{00000000-0005-0000-0000-0000E1110000}"/>
    <cellStyle name="Calculation 4 14 2 2 4" xfId="27575" xr:uid="{00000000-0005-0000-0000-0000E2110000}"/>
    <cellStyle name="Calculation 4 14 2 3" xfId="10174" xr:uid="{00000000-0005-0000-0000-0000E3110000}"/>
    <cellStyle name="Calculation 4 14 2 3 2" xfId="30100" xr:uid="{00000000-0005-0000-0000-0000E4110000}"/>
    <cellStyle name="Calculation 4 14 2 4" xfId="25019" xr:uid="{00000000-0005-0000-0000-0000E5110000}"/>
    <cellStyle name="Calculation 4 14 3" xfId="4671" xr:uid="{00000000-0005-0000-0000-0000E6110000}"/>
    <cellStyle name="Calculation 4 14 3 2" xfId="7773" xr:uid="{00000000-0005-0000-0000-0000E7110000}"/>
    <cellStyle name="Calculation 4 14 3 2 2" xfId="13834" xr:uid="{00000000-0005-0000-0000-0000E8110000}"/>
    <cellStyle name="Calculation 4 14 3 2 2 2" xfId="23106" xr:uid="{00000000-0005-0000-0000-0000E9110000}"/>
    <cellStyle name="Calculation 4 14 3 2 2 2 2" xfId="40834" xr:uid="{00000000-0005-0000-0000-0000EA110000}"/>
    <cellStyle name="Calculation 4 14 3 2 2 3" xfId="33282" xr:uid="{00000000-0005-0000-0000-0000EB110000}"/>
    <cellStyle name="Calculation 4 14 3 2 3" xfId="17813" xr:uid="{00000000-0005-0000-0000-0000EC110000}"/>
    <cellStyle name="Calculation 4 14 3 2 3 2" xfId="36446" xr:uid="{00000000-0005-0000-0000-0000ED110000}"/>
    <cellStyle name="Calculation 4 14 3 2 4" xfId="28216" xr:uid="{00000000-0005-0000-0000-0000EE110000}"/>
    <cellStyle name="Calculation 4 14 3 3" xfId="10820" xr:uid="{00000000-0005-0000-0000-0000EF110000}"/>
    <cellStyle name="Calculation 4 14 3 3 2" xfId="20388" xr:uid="{00000000-0005-0000-0000-0000F0110000}"/>
    <cellStyle name="Calculation 4 14 3 3 2 2" xfId="38541" xr:uid="{00000000-0005-0000-0000-0000F1110000}"/>
    <cellStyle name="Calculation 4 14 3 3 3" xfId="30742" xr:uid="{00000000-0005-0000-0000-0000F2110000}"/>
    <cellStyle name="Calculation 4 14 3 4" xfId="15412" xr:uid="{00000000-0005-0000-0000-0000F3110000}"/>
    <cellStyle name="Calculation 4 14 3 4 2" xfId="34447" xr:uid="{00000000-0005-0000-0000-0000F4110000}"/>
    <cellStyle name="Calculation 4 14 3 5" xfId="25660" xr:uid="{00000000-0005-0000-0000-0000F5110000}"/>
    <cellStyle name="Calculation 4 14 4" xfId="5324" xr:uid="{00000000-0005-0000-0000-0000F6110000}"/>
    <cellStyle name="Calculation 4 14 4 2" xfId="11460" xr:uid="{00000000-0005-0000-0000-0000F7110000}"/>
    <cellStyle name="Calculation 4 14 4 2 2" xfId="21018" xr:uid="{00000000-0005-0000-0000-0000F8110000}"/>
    <cellStyle name="Calculation 4 14 4 2 2 2" xfId="38990" xr:uid="{00000000-0005-0000-0000-0000F9110000}"/>
    <cellStyle name="Calculation 4 14 4 2 3" xfId="31200" xr:uid="{00000000-0005-0000-0000-0000FA110000}"/>
    <cellStyle name="Calculation 4 14 4 3" xfId="15999" xr:uid="{00000000-0005-0000-0000-0000FB110000}"/>
    <cellStyle name="Calculation 4 14 4 3 2" xfId="34854" xr:uid="{00000000-0005-0000-0000-0000FC110000}"/>
    <cellStyle name="Calculation 4 14 4 4" xfId="26118" xr:uid="{00000000-0005-0000-0000-0000FD110000}"/>
    <cellStyle name="Calculation 4 14 5" xfId="8440" xr:uid="{00000000-0005-0000-0000-0000FE110000}"/>
    <cellStyle name="Calculation 4 14 5 2" xfId="18427" xr:uid="{00000000-0005-0000-0000-0000FF110000}"/>
    <cellStyle name="Calculation 4 14 5 2 2" xfId="36872" xr:uid="{00000000-0005-0000-0000-000000120000}"/>
    <cellStyle name="Calculation 4 14 5 3" xfId="28661" xr:uid="{00000000-0005-0000-0000-000001120000}"/>
    <cellStyle name="Calculation 4 14 6" xfId="23575" xr:uid="{00000000-0005-0000-0000-000002120000}"/>
    <cellStyle name="Calculation 4 15" xfId="2125" xr:uid="{00000000-0005-0000-0000-000003120000}"/>
    <cellStyle name="Calculation 4 15 2" xfId="3520" xr:uid="{00000000-0005-0000-0000-000004120000}"/>
    <cellStyle name="Calculation 4 15 2 2" xfId="6658" xr:uid="{00000000-0005-0000-0000-000005120000}"/>
    <cellStyle name="Calculation 4 15 2 2 2" xfId="12757" xr:uid="{00000000-0005-0000-0000-000006120000}"/>
    <cellStyle name="Calculation 4 15 2 2 2 2" xfId="22157" xr:uid="{00000000-0005-0000-0000-000007120000}"/>
    <cellStyle name="Calculation 4 15 2 2 2 2 2" xfId="39887" xr:uid="{00000000-0005-0000-0000-000008120000}"/>
    <cellStyle name="Calculation 4 15 2 2 2 3" xfId="32212" xr:uid="{00000000-0005-0000-0000-000009120000}"/>
    <cellStyle name="Calculation 4 15 2 2 3" xfId="17040" xr:uid="{00000000-0005-0000-0000-00000A120000}"/>
    <cellStyle name="Calculation 4 15 2 2 3 2" xfId="35673" xr:uid="{00000000-0005-0000-0000-00000B120000}"/>
    <cellStyle name="Calculation 4 15 2 2 4" xfId="27146" xr:uid="{00000000-0005-0000-0000-00000C120000}"/>
    <cellStyle name="Calculation 4 15 2 3" xfId="9742" xr:uid="{00000000-0005-0000-0000-00000D120000}"/>
    <cellStyle name="Calculation 4 15 2 3 2" xfId="29673" xr:uid="{00000000-0005-0000-0000-00000E120000}"/>
    <cellStyle name="Calculation 4 15 2 4" xfId="24590" xr:uid="{00000000-0005-0000-0000-00000F120000}"/>
    <cellStyle name="Calculation 4 15 3" xfId="4238" xr:uid="{00000000-0005-0000-0000-000010120000}"/>
    <cellStyle name="Calculation 4 15 3 2" xfId="7341" xr:uid="{00000000-0005-0000-0000-000011120000}"/>
    <cellStyle name="Calculation 4 15 3 2 2" xfId="13402" xr:uid="{00000000-0005-0000-0000-000012120000}"/>
    <cellStyle name="Calculation 4 15 3 2 2 2" xfId="22730" xr:uid="{00000000-0005-0000-0000-000013120000}"/>
    <cellStyle name="Calculation 4 15 3 2 2 2 2" xfId="40458" xr:uid="{00000000-0005-0000-0000-000014120000}"/>
    <cellStyle name="Calculation 4 15 3 2 2 3" xfId="32853" xr:uid="{00000000-0005-0000-0000-000015120000}"/>
    <cellStyle name="Calculation 4 15 3 2 3" xfId="17506" xr:uid="{00000000-0005-0000-0000-000016120000}"/>
    <cellStyle name="Calculation 4 15 3 2 3 2" xfId="36139" xr:uid="{00000000-0005-0000-0000-000017120000}"/>
    <cellStyle name="Calculation 4 15 3 2 4" xfId="27787" xr:uid="{00000000-0005-0000-0000-000018120000}"/>
    <cellStyle name="Calculation 4 15 3 3" xfId="10387" xr:uid="{00000000-0005-0000-0000-000019120000}"/>
    <cellStyle name="Calculation 4 15 3 3 2" xfId="19956" xr:uid="{00000000-0005-0000-0000-00001A120000}"/>
    <cellStyle name="Calculation 4 15 3 3 2 2" xfId="38112" xr:uid="{00000000-0005-0000-0000-00001B120000}"/>
    <cellStyle name="Calculation 4 15 3 3 3" xfId="30312" xr:uid="{00000000-0005-0000-0000-00001C120000}"/>
    <cellStyle name="Calculation 4 15 3 4" xfId="15105" xr:uid="{00000000-0005-0000-0000-00001D120000}"/>
    <cellStyle name="Calculation 4 15 3 4 2" xfId="34140" xr:uid="{00000000-0005-0000-0000-00001E120000}"/>
    <cellStyle name="Calculation 4 15 3 5" xfId="25231" xr:uid="{00000000-0005-0000-0000-00001F120000}"/>
    <cellStyle name="Calculation 4 15 4" xfId="5335" xr:uid="{00000000-0005-0000-0000-000020120000}"/>
    <cellStyle name="Calculation 4 15 4 2" xfId="11471" xr:uid="{00000000-0005-0000-0000-000021120000}"/>
    <cellStyle name="Calculation 4 15 4 2 2" xfId="21028" xr:uid="{00000000-0005-0000-0000-000022120000}"/>
    <cellStyle name="Calculation 4 15 4 2 2 2" xfId="39000" xr:uid="{00000000-0005-0000-0000-000023120000}"/>
    <cellStyle name="Calculation 4 15 4 2 3" xfId="31210" xr:uid="{00000000-0005-0000-0000-000024120000}"/>
    <cellStyle name="Calculation 4 15 4 3" xfId="16009" xr:uid="{00000000-0005-0000-0000-000025120000}"/>
    <cellStyle name="Calculation 4 15 4 3 2" xfId="34864" xr:uid="{00000000-0005-0000-0000-000026120000}"/>
    <cellStyle name="Calculation 4 15 4 4" xfId="26128" xr:uid="{00000000-0005-0000-0000-000027120000}"/>
    <cellStyle name="Calculation 4 15 5" xfId="8451" xr:uid="{00000000-0005-0000-0000-000028120000}"/>
    <cellStyle name="Calculation 4 15 5 2" xfId="18438" xr:uid="{00000000-0005-0000-0000-000029120000}"/>
    <cellStyle name="Calculation 4 15 5 2 2" xfId="36882" xr:uid="{00000000-0005-0000-0000-00002A120000}"/>
    <cellStyle name="Calculation 4 15 5 3" xfId="28671" xr:uid="{00000000-0005-0000-0000-00002B120000}"/>
    <cellStyle name="Calculation 4 15 6" xfId="23585" xr:uid="{00000000-0005-0000-0000-00002C120000}"/>
    <cellStyle name="Calculation 4 16" xfId="1930" xr:uid="{00000000-0005-0000-0000-00002D120000}"/>
    <cellStyle name="Calculation 4 16 2" xfId="4000" xr:uid="{00000000-0005-0000-0000-00002E120000}"/>
    <cellStyle name="Calculation 4 16 2 2" xfId="7104" xr:uid="{00000000-0005-0000-0000-00002F120000}"/>
    <cellStyle name="Calculation 4 16 2 2 2" xfId="13170" xr:uid="{00000000-0005-0000-0000-000030120000}"/>
    <cellStyle name="Calculation 4 16 2 2 2 2" xfId="22516" xr:uid="{00000000-0005-0000-0000-000031120000}"/>
    <cellStyle name="Calculation 4 16 2 2 2 2 2" xfId="40244" xr:uid="{00000000-0005-0000-0000-000032120000}"/>
    <cellStyle name="Calculation 4 16 2 2 2 3" xfId="32622" xr:uid="{00000000-0005-0000-0000-000033120000}"/>
    <cellStyle name="Calculation 4 16 2 2 3" xfId="17331" xr:uid="{00000000-0005-0000-0000-000034120000}"/>
    <cellStyle name="Calculation 4 16 2 2 3 2" xfId="35964" xr:uid="{00000000-0005-0000-0000-000035120000}"/>
    <cellStyle name="Calculation 4 16 2 2 4" xfId="27556" xr:uid="{00000000-0005-0000-0000-000036120000}"/>
    <cellStyle name="Calculation 4 16 2 3" xfId="10155" xr:uid="{00000000-0005-0000-0000-000037120000}"/>
    <cellStyle name="Calculation 4 16 2 3 2" xfId="30081" xr:uid="{00000000-0005-0000-0000-000038120000}"/>
    <cellStyle name="Calculation 4 16 2 4" xfId="25000" xr:uid="{00000000-0005-0000-0000-000039120000}"/>
    <cellStyle name="Calculation 4 16 3" xfId="4652" xr:uid="{00000000-0005-0000-0000-00003A120000}"/>
    <cellStyle name="Calculation 4 16 3 2" xfId="7754" xr:uid="{00000000-0005-0000-0000-00003B120000}"/>
    <cellStyle name="Calculation 4 16 3 2 2" xfId="13815" xr:uid="{00000000-0005-0000-0000-00003C120000}"/>
    <cellStyle name="Calculation 4 16 3 2 2 2" xfId="23087" xr:uid="{00000000-0005-0000-0000-00003D120000}"/>
    <cellStyle name="Calculation 4 16 3 2 2 2 2" xfId="40815" xr:uid="{00000000-0005-0000-0000-00003E120000}"/>
    <cellStyle name="Calculation 4 16 3 2 2 3" xfId="33263" xr:uid="{00000000-0005-0000-0000-00003F120000}"/>
    <cellStyle name="Calculation 4 16 3 2 3" xfId="17797" xr:uid="{00000000-0005-0000-0000-000040120000}"/>
    <cellStyle name="Calculation 4 16 3 2 3 2" xfId="36430" xr:uid="{00000000-0005-0000-0000-000041120000}"/>
    <cellStyle name="Calculation 4 16 3 2 4" xfId="28197" xr:uid="{00000000-0005-0000-0000-000042120000}"/>
    <cellStyle name="Calculation 4 16 3 3" xfId="10801" xr:uid="{00000000-0005-0000-0000-000043120000}"/>
    <cellStyle name="Calculation 4 16 3 3 2" xfId="20369" xr:uid="{00000000-0005-0000-0000-000044120000}"/>
    <cellStyle name="Calculation 4 16 3 3 2 2" xfId="38522" xr:uid="{00000000-0005-0000-0000-000045120000}"/>
    <cellStyle name="Calculation 4 16 3 3 3" xfId="30723" xr:uid="{00000000-0005-0000-0000-000046120000}"/>
    <cellStyle name="Calculation 4 16 3 4" xfId="15396" xr:uid="{00000000-0005-0000-0000-000047120000}"/>
    <cellStyle name="Calculation 4 16 3 4 2" xfId="34431" xr:uid="{00000000-0005-0000-0000-000048120000}"/>
    <cellStyle name="Calculation 4 16 3 5" xfId="25641" xr:uid="{00000000-0005-0000-0000-000049120000}"/>
    <cellStyle name="Calculation 4 16 4" xfId="5141" xr:uid="{00000000-0005-0000-0000-00004A120000}"/>
    <cellStyle name="Calculation 4 16 4 2" xfId="11281" xr:uid="{00000000-0005-0000-0000-00004B120000}"/>
    <cellStyle name="Calculation 4 16 4 2 2" xfId="20843" xr:uid="{00000000-0005-0000-0000-00004C120000}"/>
    <cellStyle name="Calculation 4 16 4 2 2 2" xfId="38817" xr:uid="{00000000-0005-0000-0000-00004D120000}"/>
    <cellStyle name="Calculation 4 16 4 2 3" xfId="31023" xr:uid="{00000000-0005-0000-0000-00004E120000}"/>
    <cellStyle name="Calculation 4 16 4 3" xfId="15833" xr:uid="{00000000-0005-0000-0000-00004F120000}"/>
    <cellStyle name="Calculation 4 16 4 3 2" xfId="34690" xr:uid="{00000000-0005-0000-0000-000050120000}"/>
    <cellStyle name="Calculation 4 16 4 4" xfId="25941" xr:uid="{00000000-0005-0000-0000-000051120000}"/>
    <cellStyle name="Calculation 4 16 5" xfId="8263" xr:uid="{00000000-0005-0000-0000-000052120000}"/>
    <cellStyle name="Calculation 4 16 5 2" xfId="18253" xr:uid="{00000000-0005-0000-0000-000053120000}"/>
    <cellStyle name="Calculation 4 16 5 2 2" xfId="36700" xr:uid="{00000000-0005-0000-0000-000054120000}"/>
    <cellStyle name="Calculation 4 16 5 3" xfId="28489" xr:uid="{00000000-0005-0000-0000-000055120000}"/>
    <cellStyle name="Calculation 4 16 6" xfId="23403" xr:uid="{00000000-0005-0000-0000-000056120000}"/>
    <cellStyle name="Calculation 4 17" xfId="1922" xr:uid="{00000000-0005-0000-0000-000057120000}"/>
    <cellStyle name="Calculation 4 17 2" xfId="5133" xr:uid="{00000000-0005-0000-0000-000058120000}"/>
    <cellStyle name="Calculation 4 17 2 2" xfId="11273" xr:uid="{00000000-0005-0000-0000-000059120000}"/>
    <cellStyle name="Calculation 4 17 2 2 2" xfId="20835" xr:uid="{00000000-0005-0000-0000-00005A120000}"/>
    <cellStyle name="Calculation 4 17 2 2 2 2" xfId="38809" xr:uid="{00000000-0005-0000-0000-00005B120000}"/>
    <cellStyle name="Calculation 4 17 2 2 3" xfId="31015" xr:uid="{00000000-0005-0000-0000-00005C120000}"/>
    <cellStyle name="Calculation 4 17 2 3" xfId="15825" xr:uid="{00000000-0005-0000-0000-00005D120000}"/>
    <cellStyle name="Calculation 4 17 2 3 2" xfId="34682" xr:uid="{00000000-0005-0000-0000-00005E120000}"/>
    <cellStyle name="Calculation 4 17 2 4" xfId="25933" xr:uid="{00000000-0005-0000-0000-00005F120000}"/>
    <cellStyle name="Calculation 4 17 3" xfId="8255" xr:uid="{00000000-0005-0000-0000-000060120000}"/>
    <cellStyle name="Calculation 4 17 3 2" xfId="18245" xr:uid="{00000000-0005-0000-0000-000061120000}"/>
    <cellStyle name="Calculation 4 17 3 2 2" xfId="36692" xr:uid="{00000000-0005-0000-0000-000062120000}"/>
    <cellStyle name="Calculation 4 17 3 3" xfId="28481" xr:uid="{00000000-0005-0000-0000-000063120000}"/>
    <cellStyle name="Calculation 4 17 4" xfId="14203" xr:uid="{00000000-0005-0000-0000-000064120000}"/>
    <cellStyle name="Calculation 4 17 4 2" xfId="33465" xr:uid="{00000000-0005-0000-0000-000065120000}"/>
    <cellStyle name="Calculation 4 17 5" xfId="23395" xr:uid="{00000000-0005-0000-0000-000066120000}"/>
    <cellStyle name="Calculation 4 18" xfId="1909" xr:uid="{00000000-0005-0000-0000-000067120000}"/>
    <cellStyle name="Calculation 4 18 2" xfId="5120" xr:uid="{00000000-0005-0000-0000-000068120000}"/>
    <cellStyle name="Calculation 4 18 2 2" xfId="11260" xr:uid="{00000000-0005-0000-0000-000069120000}"/>
    <cellStyle name="Calculation 4 18 2 2 2" xfId="20822" xr:uid="{00000000-0005-0000-0000-00006A120000}"/>
    <cellStyle name="Calculation 4 18 2 2 2 2" xfId="38796" xr:uid="{00000000-0005-0000-0000-00006B120000}"/>
    <cellStyle name="Calculation 4 18 2 2 3" xfId="31002" xr:uid="{00000000-0005-0000-0000-00006C120000}"/>
    <cellStyle name="Calculation 4 18 2 3" xfId="15812" xr:uid="{00000000-0005-0000-0000-00006D120000}"/>
    <cellStyle name="Calculation 4 18 2 3 2" xfId="34669" xr:uid="{00000000-0005-0000-0000-00006E120000}"/>
    <cellStyle name="Calculation 4 18 2 4" xfId="25920" xr:uid="{00000000-0005-0000-0000-00006F120000}"/>
    <cellStyle name="Calculation 4 18 3" xfId="8242" xr:uid="{00000000-0005-0000-0000-000070120000}"/>
    <cellStyle name="Calculation 4 18 3 2" xfId="18232" xr:uid="{00000000-0005-0000-0000-000071120000}"/>
    <cellStyle name="Calculation 4 18 3 2 2" xfId="36679" xr:uid="{00000000-0005-0000-0000-000072120000}"/>
    <cellStyle name="Calculation 4 18 3 3" xfId="28468" xr:uid="{00000000-0005-0000-0000-000073120000}"/>
    <cellStyle name="Calculation 4 18 4" xfId="14190" xr:uid="{00000000-0005-0000-0000-000074120000}"/>
    <cellStyle name="Calculation 4 18 4 2" xfId="33452" xr:uid="{00000000-0005-0000-0000-000075120000}"/>
    <cellStyle name="Calculation 4 18 5" xfId="23382" xr:uid="{00000000-0005-0000-0000-000076120000}"/>
    <cellStyle name="Calculation 4 19" xfId="2132" xr:uid="{00000000-0005-0000-0000-000077120000}"/>
    <cellStyle name="Calculation 4 19 2" xfId="5342" xr:uid="{00000000-0005-0000-0000-000078120000}"/>
    <cellStyle name="Calculation 4 19 2 2" xfId="11478" xr:uid="{00000000-0005-0000-0000-000079120000}"/>
    <cellStyle name="Calculation 4 19 2 2 2" xfId="21035" xr:uid="{00000000-0005-0000-0000-00007A120000}"/>
    <cellStyle name="Calculation 4 19 2 2 2 2" xfId="39007" xr:uid="{00000000-0005-0000-0000-00007B120000}"/>
    <cellStyle name="Calculation 4 19 2 2 3" xfId="31217" xr:uid="{00000000-0005-0000-0000-00007C120000}"/>
    <cellStyle name="Calculation 4 19 2 3" xfId="16016" xr:uid="{00000000-0005-0000-0000-00007D120000}"/>
    <cellStyle name="Calculation 4 19 2 3 2" xfId="34871" xr:uid="{00000000-0005-0000-0000-00007E120000}"/>
    <cellStyle name="Calculation 4 19 2 4" xfId="26135" xr:uid="{00000000-0005-0000-0000-00007F120000}"/>
    <cellStyle name="Calculation 4 19 3" xfId="8458" xr:uid="{00000000-0005-0000-0000-000080120000}"/>
    <cellStyle name="Calculation 4 19 3 2" xfId="18445" xr:uid="{00000000-0005-0000-0000-000081120000}"/>
    <cellStyle name="Calculation 4 19 3 2 2" xfId="36889" xr:uid="{00000000-0005-0000-0000-000082120000}"/>
    <cellStyle name="Calculation 4 19 3 3" xfId="28678" xr:uid="{00000000-0005-0000-0000-000083120000}"/>
    <cellStyle name="Calculation 4 19 4" xfId="14263" xr:uid="{00000000-0005-0000-0000-000084120000}"/>
    <cellStyle name="Calculation 4 19 4 2" xfId="33523" xr:uid="{00000000-0005-0000-0000-000085120000}"/>
    <cellStyle name="Calculation 4 19 5" xfId="23592" xr:uid="{00000000-0005-0000-0000-000086120000}"/>
    <cellStyle name="Calculation 4 2" xfId="1726" xr:uid="{00000000-0005-0000-0000-000087120000}"/>
    <cellStyle name="Calculation 4 2 10" xfId="1936" xr:uid="{00000000-0005-0000-0000-000088120000}"/>
    <cellStyle name="Calculation 4 2 10 2" xfId="4026" xr:uid="{00000000-0005-0000-0000-000089120000}"/>
    <cellStyle name="Calculation 4 2 10 2 2" xfId="7130" xr:uid="{00000000-0005-0000-0000-00008A120000}"/>
    <cellStyle name="Calculation 4 2 10 2 2 2" xfId="13194" xr:uid="{00000000-0005-0000-0000-00008B120000}"/>
    <cellStyle name="Calculation 4 2 10 2 2 2 2" xfId="22540" xr:uid="{00000000-0005-0000-0000-00008C120000}"/>
    <cellStyle name="Calculation 4 2 10 2 2 2 2 2" xfId="40268" xr:uid="{00000000-0005-0000-0000-00008D120000}"/>
    <cellStyle name="Calculation 4 2 10 2 2 2 3" xfId="32646" xr:uid="{00000000-0005-0000-0000-00008E120000}"/>
    <cellStyle name="Calculation 4 2 10 2 2 3" xfId="17352" xr:uid="{00000000-0005-0000-0000-00008F120000}"/>
    <cellStyle name="Calculation 4 2 10 2 2 3 2" xfId="35985" xr:uid="{00000000-0005-0000-0000-000090120000}"/>
    <cellStyle name="Calculation 4 2 10 2 2 4" xfId="27580" xr:uid="{00000000-0005-0000-0000-000091120000}"/>
    <cellStyle name="Calculation 4 2 10 2 3" xfId="10179" xr:uid="{00000000-0005-0000-0000-000092120000}"/>
    <cellStyle name="Calculation 4 2 10 2 3 2" xfId="30105" xr:uid="{00000000-0005-0000-0000-000093120000}"/>
    <cellStyle name="Calculation 4 2 10 2 4" xfId="25024" xr:uid="{00000000-0005-0000-0000-000094120000}"/>
    <cellStyle name="Calculation 4 2 10 3" xfId="4676" xr:uid="{00000000-0005-0000-0000-000095120000}"/>
    <cellStyle name="Calculation 4 2 10 3 2" xfId="7778" xr:uid="{00000000-0005-0000-0000-000096120000}"/>
    <cellStyle name="Calculation 4 2 10 3 2 2" xfId="13839" xr:uid="{00000000-0005-0000-0000-000097120000}"/>
    <cellStyle name="Calculation 4 2 10 3 2 2 2" xfId="23111" xr:uid="{00000000-0005-0000-0000-000098120000}"/>
    <cellStyle name="Calculation 4 2 10 3 2 2 2 2" xfId="40839" xr:uid="{00000000-0005-0000-0000-000099120000}"/>
    <cellStyle name="Calculation 4 2 10 3 2 2 3" xfId="33287" xr:uid="{00000000-0005-0000-0000-00009A120000}"/>
    <cellStyle name="Calculation 4 2 10 3 2 3" xfId="17818" xr:uid="{00000000-0005-0000-0000-00009B120000}"/>
    <cellStyle name="Calculation 4 2 10 3 2 3 2" xfId="36451" xr:uid="{00000000-0005-0000-0000-00009C120000}"/>
    <cellStyle name="Calculation 4 2 10 3 2 4" xfId="28221" xr:uid="{00000000-0005-0000-0000-00009D120000}"/>
    <cellStyle name="Calculation 4 2 10 3 3" xfId="10825" xr:uid="{00000000-0005-0000-0000-00009E120000}"/>
    <cellStyle name="Calculation 4 2 10 3 3 2" xfId="20393" xr:uid="{00000000-0005-0000-0000-00009F120000}"/>
    <cellStyle name="Calculation 4 2 10 3 3 2 2" xfId="38546" xr:uid="{00000000-0005-0000-0000-0000A0120000}"/>
    <cellStyle name="Calculation 4 2 10 3 3 3" xfId="30747" xr:uid="{00000000-0005-0000-0000-0000A1120000}"/>
    <cellStyle name="Calculation 4 2 10 3 4" xfId="15417" xr:uid="{00000000-0005-0000-0000-0000A2120000}"/>
    <cellStyle name="Calculation 4 2 10 3 4 2" xfId="34452" xr:uid="{00000000-0005-0000-0000-0000A3120000}"/>
    <cellStyle name="Calculation 4 2 10 3 5" xfId="25665" xr:uid="{00000000-0005-0000-0000-0000A4120000}"/>
    <cellStyle name="Calculation 4 2 10 4" xfId="5147" xr:uid="{00000000-0005-0000-0000-0000A5120000}"/>
    <cellStyle name="Calculation 4 2 10 4 2" xfId="11287" xr:uid="{00000000-0005-0000-0000-0000A6120000}"/>
    <cellStyle name="Calculation 4 2 10 4 2 2" xfId="20849" xr:uid="{00000000-0005-0000-0000-0000A7120000}"/>
    <cellStyle name="Calculation 4 2 10 4 2 2 2" xfId="38823" xr:uid="{00000000-0005-0000-0000-0000A8120000}"/>
    <cellStyle name="Calculation 4 2 10 4 2 3" xfId="31029" xr:uid="{00000000-0005-0000-0000-0000A9120000}"/>
    <cellStyle name="Calculation 4 2 10 4 3" xfId="15839" xr:uid="{00000000-0005-0000-0000-0000AA120000}"/>
    <cellStyle name="Calculation 4 2 10 4 3 2" xfId="34696" xr:uid="{00000000-0005-0000-0000-0000AB120000}"/>
    <cellStyle name="Calculation 4 2 10 4 4" xfId="25947" xr:uid="{00000000-0005-0000-0000-0000AC120000}"/>
    <cellStyle name="Calculation 4 2 10 5" xfId="8269" xr:uid="{00000000-0005-0000-0000-0000AD120000}"/>
    <cellStyle name="Calculation 4 2 10 5 2" xfId="18259" xr:uid="{00000000-0005-0000-0000-0000AE120000}"/>
    <cellStyle name="Calculation 4 2 10 5 2 2" xfId="36706" xr:uid="{00000000-0005-0000-0000-0000AF120000}"/>
    <cellStyle name="Calculation 4 2 10 5 3" xfId="28495" xr:uid="{00000000-0005-0000-0000-0000B0120000}"/>
    <cellStyle name="Calculation 4 2 10 6" xfId="23409" xr:uid="{00000000-0005-0000-0000-0000B1120000}"/>
    <cellStyle name="Calculation 4 2 11" xfId="1820" xr:uid="{00000000-0005-0000-0000-0000B2120000}"/>
    <cellStyle name="Calculation 4 2 11 2" xfId="4050" xr:uid="{00000000-0005-0000-0000-0000B3120000}"/>
    <cellStyle name="Calculation 4 2 11 2 2" xfId="7153" xr:uid="{00000000-0005-0000-0000-0000B4120000}"/>
    <cellStyle name="Calculation 4 2 11 2 2 2" xfId="13217" xr:uid="{00000000-0005-0000-0000-0000B5120000}"/>
    <cellStyle name="Calculation 4 2 11 2 2 2 2" xfId="22560" xr:uid="{00000000-0005-0000-0000-0000B6120000}"/>
    <cellStyle name="Calculation 4 2 11 2 2 2 2 2" xfId="40288" xr:uid="{00000000-0005-0000-0000-0000B7120000}"/>
    <cellStyle name="Calculation 4 2 11 2 2 2 3" xfId="32669" xr:uid="{00000000-0005-0000-0000-0000B8120000}"/>
    <cellStyle name="Calculation 4 2 11 2 2 3" xfId="17368" xr:uid="{00000000-0005-0000-0000-0000B9120000}"/>
    <cellStyle name="Calculation 4 2 11 2 2 3 2" xfId="36001" xr:uid="{00000000-0005-0000-0000-0000BA120000}"/>
    <cellStyle name="Calculation 4 2 11 2 2 4" xfId="27603" xr:uid="{00000000-0005-0000-0000-0000BB120000}"/>
    <cellStyle name="Calculation 4 2 11 2 3" xfId="10202" xr:uid="{00000000-0005-0000-0000-0000BC120000}"/>
    <cellStyle name="Calculation 4 2 11 2 3 2" xfId="30128" xr:uid="{00000000-0005-0000-0000-0000BD120000}"/>
    <cellStyle name="Calculation 4 2 11 2 4" xfId="25047" xr:uid="{00000000-0005-0000-0000-0000BE120000}"/>
    <cellStyle name="Calculation 4 2 11 3" xfId="4699" xr:uid="{00000000-0005-0000-0000-0000BF120000}"/>
    <cellStyle name="Calculation 4 2 11 3 2" xfId="7801" xr:uid="{00000000-0005-0000-0000-0000C0120000}"/>
    <cellStyle name="Calculation 4 2 11 3 2 2" xfId="13862" xr:uid="{00000000-0005-0000-0000-0000C1120000}"/>
    <cellStyle name="Calculation 4 2 11 3 2 2 2" xfId="23131" xr:uid="{00000000-0005-0000-0000-0000C2120000}"/>
    <cellStyle name="Calculation 4 2 11 3 2 2 2 2" xfId="40859" xr:uid="{00000000-0005-0000-0000-0000C3120000}"/>
    <cellStyle name="Calculation 4 2 11 3 2 2 3" xfId="33310" xr:uid="{00000000-0005-0000-0000-0000C4120000}"/>
    <cellStyle name="Calculation 4 2 11 3 2 3" xfId="17834" xr:uid="{00000000-0005-0000-0000-0000C5120000}"/>
    <cellStyle name="Calculation 4 2 11 3 2 3 2" xfId="36467" xr:uid="{00000000-0005-0000-0000-0000C6120000}"/>
    <cellStyle name="Calculation 4 2 11 3 2 4" xfId="28244" xr:uid="{00000000-0005-0000-0000-0000C7120000}"/>
    <cellStyle name="Calculation 4 2 11 3 3" xfId="10848" xr:uid="{00000000-0005-0000-0000-0000C8120000}"/>
    <cellStyle name="Calculation 4 2 11 3 3 2" xfId="20416" xr:uid="{00000000-0005-0000-0000-0000C9120000}"/>
    <cellStyle name="Calculation 4 2 11 3 3 2 2" xfId="38569" xr:uid="{00000000-0005-0000-0000-0000CA120000}"/>
    <cellStyle name="Calculation 4 2 11 3 3 3" xfId="30770" xr:uid="{00000000-0005-0000-0000-0000CB120000}"/>
    <cellStyle name="Calculation 4 2 11 3 4" xfId="15433" xr:uid="{00000000-0005-0000-0000-0000CC120000}"/>
    <cellStyle name="Calculation 4 2 11 3 4 2" xfId="34468" xr:uid="{00000000-0005-0000-0000-0000CD120000}"/>
    <cellStyle name="Calculation 4 2 11 3 5" xfId="25688" xr:uid="{00000000-0005-0000-0000-0000CE120000}"/>
    <cellStyle name="Calculation 4 2 11 4" xfId="5032" xr:uid="{00000000-0005-0000-0000-0000CF120000}"/>
    <cellStyle name="Calculation 4 2 11 4 2" xfId="11172" xr:uid="{00000000-0005-0000-0000-0000D0120000}"/>
    <cellStyle name="Calculation 4 2 11 4 2 2" xfId="20734" xr:uid="{00000000-0005-0000-0000-0000D1120000}"/>
    <cellStyle name="Calculation 4 2 11 4 2 2 2" xfId="38745" xr:uid="{00000000-0005-0000-0000-0000D2120000}"/>
    <cellStyle name="Calculation 4 2 11 4 2 3" xfId="30951" xr:uid="{00000000-0005-0000-0000-0000D3120000}"/>
    <cellStyle name="Calculation 4 2 11 4 3" xfId="15726" xr:uid="{00000000-0005-0000-0000-0000D4120000}"/>
    <cellStyle name="Calculation 4 2 11 4 3 2" xfId="34620" xr:uid="{00000000-0005-0000-0000-0000D5120000}"/>
    <cellStyle name="Calculation 4 2 11 4 4" xfId="25869" xr:uid="{00000000-0005-0000-0000-0000D6120000}"/>
    <cellStyle name="Calculation 4 2 11 5" xfId="8153" xr:uid="{00000000-0005-0000-0000-0000D7120000}"/>
    <cellStyle name="Calculation 4 2 11 5 2" xfId="18143" xr:uid="{00000000-0005-0000-0000-0000D8120000}"/>
    <cellStyle name="Calculation 4 2 11 5 2 2" xfId="36627" xr:uid="{00000000-0005-0000-0000-0000D9120000}"/>
    <cellStyle name="Calculation 4 2 11 5 3" xfId="28416" xr:uid="{00000000-0005-0000-0000-0000DA120000}"/>
    <cellStyle name="Calculation 4 2 11 6" xfId="23330" xr:uid="{00000000-0005-0000-0000-0000DB120000}"/>
    <cellStyle name="Calculation 4 2 12" xfId="2317" xr:uid="{00000000-0005-0000-0000-0000DC120000}"/>
    <cellStyle name="Calculation 4 2 12 2" xfId="4067" xr:uid="{00000000-0005-0000-0000-0000DD120000}"/>
    <cellStyle name="Calculation 4 2 12 2 2" xfId="7170" xr:uid="{00000000-0005-0000-0000-0000DE120000}"/>
    <cellStyle name="Calculation 4 2 12 2 2 2" xfId="13234" xr:uid="{00000000-0005-0000-0000-0000DF120000}"/>
    <cellStyle name="Calculation 4 2 12 2 2 2 2" xfId="22577" xr:uid="{00000000-0005-0000-0000-0000E0120000}"/>
    <cellStyle name="Calculation 4 2 12 2 2 2 2 2" xfId="40305" xr:uid="{00000000-0005-0000-0000-0000E1120000}"/>
    <cellStyle name="Calculation 4 2 12 2 2 2 3" xfId="32686" xr:uid="{00000000-0005-0000-0000-0000E2120000}"/>
    <cellStyle name="Calculation 4 2 12 2 2 3" xfId="17382" xr:uid="{00000000-0005-0000-0000-0000E3120000}"/>
    <cellStyle name="Calculation 4 2 12 2 2 3 2" xfId="36015" xr:uid="{00000000-0005-0000-0000-0000E4120000}"/>
    <cellStyle name="Calculation 4 2 12 2 2 4" xfId="27620" xr:uid="{00000000-0005-0000-0000-0000E5120000}"/>
    <cellStyle name="Calculation 4 2 12 2 3" xfId="10219" xr:uid="{00000000-0005-0000-0000-0000E6120000}"/>
    <cellStyle name="Calculation 4 2 12 2 3 2" xfId="30145" xr:uid="{00000000-0005-0000-0000-0000E7120000}"/>
    <cellStyle name="Calculation 4 2 12 2 4" xfId="25064" xr:uid="{00000000-0005-0000-0000-0000E8120000}"/>
    <cellStyle name="Calculation 4 2 12 3" xfId="4716" xr:uid="{00000000-0005-0000-0000-0000E9120000}"/>
    <cellStyle name="Calculation 4 2 12 3 2" xfId="7818" xr:uid="{00000000-0005-0000-0000-0000EA120000}"/>
    <cellStyle name="Calculation 4 2 12 3 2 2" xfId="13879" xr:uid="{00000000-0005-0000-0000-0000EB120000}"/>
    <cellStyle name="Calculation 4 2 12 3 2 2 2" xfId="23148" xr:uid="{00000000-0005-0000-0000-0000EC120000}"/>
    <cellStyle name="Calculation 4 2 12 3 2 2 2 2" xfId="40876" xr:uid="{00000000-0005-0000-0000-0000ED120000}"/>
    <cellStyle name="Calculation 4 2 12 3 2 2 3" xfId="33327" xr:uid="{00000000-0005-0000-0000-0000EE120000}"/>
    <cellStyle name="Calculation 4 2 12 3 2 3" xfId="17848" xr:uid="{00000000-0005-0000-0000-0000EF120000}"/>
    <cellStyle name="Calculation 4 2 12 3 2 3 2" xfId="36481" xr:uid="{00000000-0005-0000-0000-0000F0120000}"/>
    <cellStyle name="Calculation 4 2 12 3 2 4" xfId="28261" xr:uid="{00000000-0005-0000-0000-0000F1120000}"/>
    <cellStyle name="Calculation 4 2 12 3 3" xfId="10865" xr:uid="{00000000-0005-0000-0000-0000F2120000}"/>
    <cellStyle name="Calculation 4 2 12 3 3 2" xfId="20433" xr:uid="{00000000-0005-0000-0000-0000F3120000}"/>
    <cellStyle name="Calculation 4 2 12 3 3 2 2" xfId="38586" xr:uid="{00000000-0005-0000-0000-0000F4120000}"/>
    <cellStyle name="Calculation 4 2 12 3 3 3" xfId="30787" xr:uid="{00000000-0005-0000-0000-0000F5120000}"/>
    <cellStyle name="Calculation 4 2 12 3 4" xfId="15447" xr:uid="{00000000-0005-0000-0000-0000F6120000}"/>
    <cellStyle name="Calculation 4 2 12 3 4 2" xfId="34482" xr:uid="{00000000-0005-0000-0000-0000F7120000}"/>
    <cellStyle name="Calculation 4 2 12 3 5" xfId="25705" xr:uid="{00000000-0005-0000-0000-0000F8120000}"/>
    <cellStyle name="Calculation 4 2 12 4" xfId="5524" xr:uid="{00000000-0005-0000-0000-0000F9120000}"/>
    <cellStyle name="Calculation 4 2 12 4 2" xfId="11659" xr:uid="{00000000-0005-0000-0000-0000FA120000}"/>
    <cellStyle name="Calculation 4 2 12 4 2 2" xfId="21215" xr:uid="{00000000-0005-0000-0000-0000FB120000}"/>
    <cellStyle name="Calculation 4 2 12 4 2 2 2" xfId="39113" xr:uid="{00000000-0005-0000-0000-0000FC120000}"/>
    <cellStyle name="Calculation 4 2 12 4 2 3" xfId="31324" xr:uid="{00000000-0005-0000-0000-0000FD120000}"/>
    <cellStyle name="Calculation 4 2 12 4 3" xfId="16190" xr:uid="{00000000-0005-0000-0000-0000FE120000}"/>
    <cellStyle name="Calculation 4 2 12 4 3 2" xfId="34971" xr:uid="{00000000-0005-0000-0000-0000FF120000}"/>
    <cellStyle name="Calculation 4 2 12 4 4" xfId="26242" xr:uid="{00000000-0005-0000-0000-000000130000}"/>
    <cellStyle name="Calculation 4 2 12 5" xfId="8641" xr:uid="{00000000-0005-0000-0000-000001130000}"/>
    <cellStyle name="Calculation 4 2 12 5 2" xfId="18628" xr:uid="{00000000-0005-0000-0000-000002130000}"/>
    <cellStyle name="Calculation 4 2 12 5 2 2" xfId="36998" xr:uid="{00000000-0005-0000-0000-000003130000}"/>
    <cellStyle name="Calculation 4 2 12 5 3" xfId="28786" xr:uid="{00000000-0005-0000-0000-000004130000}"/>
    <cellStyle name="Calculation 4 2 12 6" xfId="23701" xr:uid="{00000000-0005-0000-0000-000005130000}"/>
    <cellStyle name="Calculation 4 2 13" xfId="2113" xr:uid="{00000000-0005-0000-0000-000006130000}"/>
    <cellStyle name="Calculation 4 2 13 2" xfId="4086" xr:uid="{00000000-0005-0000-0000-000007130000}"/>
    <cellStyle name="Calculation 4 2 13 2 2" xfId="7189" xr:uid="{00000000-0005-0000-0000-000008130000}"/>
    <cellStyle name="Calculation 4 2 13 2 2 2" xfId="13251" xr:uid="{00000000-0005-0000-0000-000009130000}"/>
    <cellStyle name="Calculation 4 2 13 2 2 2 2" xfId="22594" xr:uid="{00000000-0005-0000-0000-00000A130000}"/>
    <cellStyle name="Calculation 4 2 13 2 2 2 2 2" xfId="40322" xr:uid="{00000000-0005-0000-0000-00000B130000}"/>
    <cellStyle name="Calculation 4 2 13 2 2 2 3" xfId="32703" xr:uid="{00000000-0005-0000-0000-00000C130000}"/>
    <cellStyle name="Calculation 4 2 13 2 2 3" xfId="17396" xr:uid="{00000000-0005-0000-0000-00000D130000}"/>
    <cellStyle name="Calculation 4 2 13 2 2 3 2" xfId="36029" xr:uid="{00000000-0005-0000-0000-00000E130000}"/>
    <cellStyle name="Calculation 4 2 13 2 2 4" xfId="27637" xr:uid="{00000000-0005-0000-0000-00000F130000}"/>
    <cellStyle name="Calculation 4 2 13 2 3" xfId="10236" xr:uid="{00000000-0005-0000-0000-000010130000}"/>
    <cellStyle name="Calculation 4 2 13 2 3 2" xfId="30162" xr:uid="{00000000-0005-0000-0000-000011130000}"/>
    <cellStyle name="Calculation 4 2 13 2 4" xfId="25081" xr:uid="{00000000-0005-0000-0000-000012130000}"/>
    <cellStyle name="Calculation 4 2 13 3" xfId="4733" xr:uid="{00000000-0005-0000-0000-000013130000}"/>
    <cellStyle name="Calculation 4 2 13 3 2" xfId="7835" xr:uid="{00000000-0005-0000-0000-000014130000}"/>
    <cellStyle name="Calculation 4 2 13 3 2 2" xfId="13896" xr:uid="{00000000-0005-0000-0000-000015130000}"/>
    <cellStyle name="Calculation 4 2 13 3 2 2 2" xfId="23165" xr:uid="{00000000-0005-0000-0000-000016130000}"/>
    <cellStyle name="Calculation 4 2 13 3 2 2 2 2" xfId="40893" xr:uid="{00000000-0005-0000-0000-000017130000}"/>
    <cellStyle name="Calculation 4 2 13 3 2 2 3" xfId="33344" xr:uid="{00000000-0005-0000-0000-000018130000}"/>
    <cellStyle name="Calculation 4 2 13 3 2 3" xfId="17862" xr:uid="{00000000-0005-0000-0000-000019130000}"/>
    <cellStyle name="Calculation 4 2 13 3 2 3 2" xfId="36495" xr:uid="{00000000-0005-0000-0000-00001A130000}"/>
    <cellStyle name="Calculation 4 2 13 3 2 4" xfId="28278" xr:uid="{00000000-0005-0000-0000-00001B130000}"/>
    <cellStyle name="Calculation 4 2 13 3 3" xfId="10882" xr:uid="{00000000-0005-0000-0000-00001C130000}"/>
    <cellStyle name="Calculation 4 2 13 3 3 2" xfId="20450" xr:uid="{00000000-0005-0000-0000-00001D130000}"/>
    <cellStyle name="Calculation 4 2 13 3 3 2 2" xfId="38603" xr:uid="{00000000-0005-0000-0000-00001E130000}"/>
    <cellStyle name="Calculation 4 2 13 3 3 3" xfId="30804" xr:uid="{00000000-0005-0000-0000-00001F130000}"/>
    <cellStyle name="Calculation 4 2 13 3 4" xfId="15461" xr:uid="{00000000-0005-0000-0000-000020130000}"/>
    <cellStyle name="Calculation 4 2 13 3 4 2" xfId="34496" xr:uid="{00000000-0005-0000-0000-000021130000}"/>
    <cellStyle name="Calculation 4 2 13 3 5" xfId="25722" xr:uid="{00000000-0005-0000-0000-000022130000}"/>
    <cellStyle name="Calculation 4 2 13 4" xfId="5323" xr:uid="{00000000-0005-0000-0000-000023130000}"/>
    <cellStyle name="Calculation 4 2 13 4 2" xfId="11459" xr:uid="{00000000-0005-0000-0000-000024130000}"/>
    <cellStyle name="Calculation 4 2 13 4 2 2" xfId="21017" xr:uid="{00000000-0005-0000-0000-000025130000}"/>
    <cellStyle name="Calculation 4 2 13 4 2 2 2" xfId="38989" xr:uid="{00000000-0005-0000-0000-000026130000}"/>
    <cellStyle name="Calculation 4 2 13 4 2 3" xfId="31199" xr:uid="{00000000-0005-0000-0000-000027130000}"/>
    <cellStyle name="Calculation 4 2 13 4 3" xfId="15998" xr:uid="{00000000-0005-0000-0000-000028130000}"/>
    <cellStyle name="Calculation 4 2 13 4 3 2" xfId="34853" xr:uid="{00000000-0005-0000-0000-000029130000}"/>
    <cellStyle name="Calculation 4 2 13 4 4" xfId="26117" xr:uid="{00000000-0005-0000-0000-00002A130000}"/>
    <cellStyle name="Calculation 4 2 13 5" xfId="8439" xr:uid="{00000000-0005-0000-0000-00002B130000}"/>
    <cellStyle name="Calculation 4 2 13 5 2" xfId="18426" xr:uid="{00000000-0005-0000-0000-00002C130000}"/>
    <cellStyle name="Calculation 4 2 13 5 2 2" xfId="36871" xr:uid="{00000000-0005-0000-0000-00002D130000}"/>
    <cellStyle name="Calculation 4 2 13 5 3" xfId="28660" xr:uid="{00000000-0005-0000-0000-00002E130000}"/>
    <cellStyle name="Calculation 4 2 13 6" xfId="23574" xr:uid="{00000000-0005-0000-0000-00002F130000}"/>
    <cellStyle name="Calculation 4 2 14" xfId="2324" xr:uid="{00000000-0005-0000-0000-000030130000}"/>
    <cellStyle name="Calculation 4 2 14 2" xfId="4104" xr:uid="{00000000-0005-0000-0000-000031130000}"/>
    <cellStyle name="Calculation 4 2 14 2 2" xfId="7207" xr:uid="{00000000-0005-0000-0000-000032130000}"/>
    <cellStyle name="Calculation 4 2 14 2 2 2" xfId="13269" xr:uid="{00000000-0005-0000-0000-000033130000}"/>
    <cellStyle name="Calculation 4 2 14 2 2 2 2" xfId="22612" xr:uid="{00000000-0005-0000-0000-000034130000}"/>
    <cellStyle name="Calculation 4 2 14 2 2 2 2 2" xfId="40340" xr:uid="{00000000-0005-0000-0000-000035130000}"/>
    <cellStyle name="Calculation 4 2 14 2 2 2 3" xfId="32721" xr:uid="{00000000-0005-0000-0000-000036130000}"/>
    <cellStyle name="Calculation 4 2 14 2 2 3" xfId="17411" xr:uid="{00000000-0005-0000-0000-000037130000}"/>
    <cellStyle name="Calculation 4 2 14 2 2 3 2" xfId="36044" xr:uid="{00000000-0005-0000-0000-000038130000}"/>
    <cellStyle name="Calculation 4 2 14 2 2 4" xfId="27655" xr:uid="{00000000-0005-0000-0000-000039130000}"/>
    <cellStyle name="Calculation 4 2 14 2 3" xfId="10254" xr:uid="{00000000-0005-0000-0000-00003A130000}"/>
    <cellStyle name="Calculation 4 2 14 2 3 2" xfId="30180" xr:uid="{00000000-0005-0000-0000-00003B130000}"/>
    <cellStyle name="Calculation 4 2 14 2 4" xfId="25099" xr:uid="{00000000-0005-0000-0000-00003C130000}"/>
    <cellStyle name="Calculation 4 2 14 3" xfId="4751" xr:uid="{00000000-0005-0000-0000-00003D130000}"/>
    <cellStyle name="Calculation 4 2 14 3 2" xfId="7853" xr:uid="{00000000-0005-0000-0000-00003E130000}"/>
    <cellStyle name="Calculation 4 2 14 3 2 2" xfId="13914" xr:uid="{00000000-0005-0000-0000-00003F130000}"/>
    <cellStyle name="Calculation 4 2 14 3 2 2 2" xfId="23183" xr:uid="{00000000-0005-0000-0000-000040130000}"/>
    <cellStyle name="Calculation 4 2 14 3 2 2 2 2" xfId="40911" xr:uid="{00000000-0005-0000-0000-000041130000}"/>
    <cellStyle name="Calculation 4 2 14 3 2 2 3" xfId="33362" xr:uid="{00000000-0005-0000-0000-000042130000}"/>
    <cellStyle name="Calculation 4 2 14 3 2 3" xfId="17877" xr:uid="{00000000-0005-0000-0000-000043130000}"/>
    <cellStyle name="Calculation 4 2 14 3 2 3 2" xfId="36510" xr:uid="{00000000-0005-0000-0000-000044130000}"/>
    <cellStyle name="Calculation 4 2 14 3 2 4" xfId="28296" xr:uid="{00000000-0005-0000-0000-000045130000}"/>
    <cellStyle name="Calculation 4 2 14 3 3" xfId="10900" xr:uid="{00000000-0005-0000-0000-000046130000}"/>
    <cellStyle name="Calculation 4 2 14 3 3 2" xfId="20468" xr:uid="{00000000-0005-0000-0000-000047130000}"/>
    <cellStyle name="Calculation 4 2 14 3 3 2 2" xfId="38621" xr:uid="{00000000-0005-0000-0000-000048130000}"/>
    <cellStyle name="Calculation 4 2 14 3 3 3" xfId="30822" xr:uid="{00000000-0005-0000-0000-000049130000}"/>
    <cellStyle name="Calculation 4 2 14 3 4" xfId="15476" xr:uid="{00000000-0005-0000-0000-00004A130000}"/>
    <cellStyle name="Calculation 4 2 14 3 4 2" xfId="34511" xr:uid="{00000000-0005-0000-0000-00004B130000}"/>
    <cellStyle name="Calculation 4 2 14 3 5" xfId="25740" xr:uid="{00000000-0005-0000-0000-00004C130000}"/>
    <cellStyle name="Calculation 4 2 14 4" xfId="5531" xr:uid="{00000000-0005-0000-0000-00004D130000}"/>
    <cellStyle name="Calculation 4 2 14 4 2" xfId="11666" xr:uid="{00000000-0005-0000-0000-00004E130000}"/>
    <cellStyle name="Calculation 4 2 14 4 2 2" xfId="21222" xr:uid="{00000000-0005-0000-0000-00004F130000}"/>
    <cellStyle name="Calculation 4 2 14 4 2 2 2" xfId="39120" xr:uid="{00000000-0005-0000-0000-000050130000}"/>
    <cellStyle name="Calculation 4 2 14 4 2 3" xfId="31331" xr:uid="{00000000-0005-0000-0000-000051130000}"/>
    <cellStyle name="Calculation 4 2 14 4 3" xfId="16197" xr:uid="{00000000-0005-0000-0000-000052130000}"/>
    <cellStyle name="Calculation 4 2 14 4 3 2" xfId="34978" xr:uid="{00000000-0005-0000-0000-000053130000}"/>
    <cellStyle name="Calculation 4 2 14 4 4" xfId="26249" xr:uid="{00000000-0005-0000-0000-000054130000}"/>
    <cellStyle name="Calculation 4 2 14 5" xfId="8648" xr:uid="{00000000-0005-0000-0000-000055130000}"/>
    <cellStyle name="Calculation 4 2 14 5 2" xfId="18635" xr:uid="{00000000-0005-0000-0000-000056130000}"/>
    <cellStyle name="Calculation 4 2 14 5 2 2" xfId="37005" xr:uid="{00000000-0005-0000-0000-000057130000}"/>
    <cellStyle name="Calculation 4 2 14 5 3" xfId="28793" xr:uid="{00000000-0005-0000-0000-000058130000}"/>
    <cellStyle name="Calculation 4 2 14 6" xfId="23708" xr:uid="{00000000-0005-0000-0000-000059130000}"/>
    <cellStyle name="Calculation 4 2 15" xfId="2185" xr:uid="{00000000-0005-0000-0000-00005A130000}"/>
    <cellStyle name="Calculation 4 2 15 2" xfId="4122" xr:uid="{00000000-0005-0000-0000-00005B130000}"/>
    <cellStyle name="Calculation 4 2 15 2 2" xfId="7225" xr:uid="{00000000-0005-0000-0000-00005C130000}"/>
    <cellStyle name="Calculation 4 2 15 2 2 2" xfId="13286" xr:uid="{00000000-0005-0000-0000-00005D130000}"/>
    <cellStyle name="Calculation 4 2 15 2 2 2 2" xfId="22629" xr:uid="{00000000-0005-0000-0000-00005E130000}"/>
    <cellStyle name="Calculation 4 2 15 2 2 2 2 2" xfId="40357" xr:uid="{00000000-0005-0000-0000-00005F130000}"/>
    <cellStyle name="Calculation 4 2 15 2 2 2 3" xfId="32738" xr:uid="{00000000-0005-0000-0000-000060130000}"/>
    <cellStyle name="Calculation 4 2 15 2 2 3" xfId="17425" xr:uid="{00000000-0005-0000-0000-000061130000}"/>
    <cellStyle name="Calculation 4 2 15 2 2 3 2" xfId="36058" xr:uid="{00000000-0005-0000-0000-000062130000}"/>
    <cellStyle name="Calculation 4 2 15 2 2 4" xfId="27672" xr:uid="{00000000-0005-0000-0000-000063130000}"/>
    <cellStyle name="Calculation 4 2 15 2 3" xfId="10271" xr:uid="{00000000-0005-0000-0000-000064130000}"/>
    <cellStyle name="Calculation 4 2 15 2 3 2" xfId="30197" xr:uid="{00000000-0005-0000-0000-000065130000}"/>
    <cellStyle name="Calculation 4 2 15 2 4" xfId="25116" xr:uid="{00000000-0005-0000-0000-000066130000}"/>
    <cellStyle name="Calculation 4 2 15 3" xfId="4768" xr:uid="{00000000-0005-0000-0000-000067130000}"/>
    <cellStyle name="Calculation 4 2 15 3 2" xfId="7870" xr:uid="{00000000-0005-0000-0000-000068130000}"/>
    <cellStyle name="Calculation 4 2 15 3 2 2" xfId="13931" xr:uid="{00000000-0005-0000-0000-000069130000}"/>
    <cellStyle name="Calculation 4 2 15 3 2 2 2" xfId="23200" xr:uid="{00000000-0005-0000-0000-00006A130000}"/>
    <cellStyle name="Calculation 4 2 15 3 2 2 2 2" xfId="40928" xr:uid="{00000000-0005-0000-0000-00006B130000}"/>
    <cellStyle name="Calculation 4 2 15 3 2 2 3" xfId="33379" xr:uid="{00000000-0005-0000-0000-00006C130000}"/>
    <cellStyle name="Calculation 4 2 15 3 2 3" xfId="17891" xr:uid="{00000000-0005-0000-0000-00006D130000}"/>
    <cellStyle name="Calculation 4 2 15 3 2 3 2" xfId="36524" xr:uid="{00000000-0005-0000-0000-00006E130000}"/>
    <cellStyle name="Calculation 4 2 15 3 2 4" xfId="28313" xr:uid="{00000000-0005-0000-0000-00006F130000}"/>
    <cellStyle name="Calculation 4 2 15 3 3" xfId="10917" xr:uid="{00000000-0005-0000-0000-000070130000}"/>
    <cellStyle name="Calculation 4 2 15 3 3 2" xfId="20485" xr:uid="{00000000-0005-0000-0000-000071130000}"/>
    <cellStyle name="Calculation 4 2 15 3 3 2 2" xfId="38638" xr:uid="{00000000-0005-0000-0000-000072130000}"/>
    <cellStyle name="Calculation 4 2 15 3 3 3" xfId="30839" xr:uid="{00000000-0005-0000-0000-000073130000}"/>
    <cellStyle name="Calculation 4 2 15 3 4" xfId="15490" xr:uid="{00000000-0005-0000-0000-000074130000}"/>
    <cellStyle name="Calculation 4 2 15 3 4 2" xfId="34525" xr:uid="{00000000-0005-0000-0000-000075130000}"/>
    <cellStyle name="Calculation 4 2 15 3 5" xfId="25757" xr:uid="{00000000-0005-0000-0000-000076130000}"/>
    <cellStyle name="Calculation 4 2 15 4" xfId="5394" xr:uid="{00000000-0005-0000-0000-000077130000}"/>
    <cellStyle name="Calculation 4 2 15 4 2" xfId="11530" xr:uid="{00000000-0005-0000-0000-000078130000}"/>
    <cellStyle name="Calculation 4 2 15 4 2 2" xfId="21087" xr:uid="{00000000-0005-0000-0000-000079130000}"/>
    <cellStyle name="Calculation 4 2 15 4 2 2 2" xfId="39022" xr:uid="{00000000-0005-0000-0000-00007A130000}"/>
    <cellStyle name="Calculation 4 2 15 4 2 3" xfId="31232" xr:uid="{00000000-0005-0000-0000-00007B130000}"/>
    <cellStyle name="Calculation 4 2 15 4 3" xfId="16068" xr:uid="{00000000-0005-0000-0000-00007C130000}"/>
    <cellStyle name="Calculation 4 2 15 4 3 2" xfId="34886" xr:uid="{00000000-0005-0000-0000-00007D130000}"/>
    <cellStyle name="Calculation 4 2 15 4 4" xfId="26150" xr:uid="{00000000-0005-0000-0000-00007E130000}"/>
    <cellStyle name="Calculation 4 2 15 5" xfId="8510" xr:uid="{00000000-0005-0000-0000-00007F130000}"/>
    <cellStyle name="Calculation 4 2 15 5 2" xfId="18497" xr:uid="{00000000-0005-0000-0000-000080130000}"/>
    <cellStyle name="Calculation 4 2 15 5 2 2" xfId="36904" xr:uid="{00000000-0005-0000-0000-000081130000}"/>
    <cellStyle name="Calculation 4 2 15 5 3" xfId="28693" xr:uid="{00000000-0005-0000-0000-000082130000}"/>
    <cellStyle name="Calculation 4 2 15 6" xfId="23607" xr:uid="{00000000-0005-0000-0000-000083130000}"/>
    <cellStyle name="Calculation 4 2 16" xfId="1923" xr:uid="{00000000-0005-0000-0000-000084130000}"/>
    <cellStyle name="Calculation 4 2 16 2" xfId="5134" xr:uid="{00000000-0005-0000-0000-000085130000}"/>
    <cellStyle name="Calculation 4 2 16 2 2" xfId="11274" xr:uid="{00000000-0005-0000-0000-000086130000}"/>
    <cellStyle name="Calculation 4 2 16 2 2 2" xfId="20836" xr:uid="{00000000-0005-0000-0000-000087130000}"/>
    <cellStyle name="Calculation 4 2 16 2 2 2 2" xfId="38810" xr:uid="{00000000-0005-0000-0000-000088130000}"/>
    <cellStyle name="Calculation 4 2 16 2 2 3" xfId="31016" xr:uid="{00000000-0005-0000-0000-000089130000}"/>
    <cellStyle name="Calculation 4 2 16 2 3" xfId="15826" xr:uid="{00000000-0005-0000-0000-00008A130000}"/>
    <cellStyle name="Calculation 4 2 16 2 3 2" xfId="34683" xr:uid="{00000000-0005-0000-0000-00008B130000}"/>
    <cellStyle name="Calculation 4 2 16 2 4" xfId="25934" xr:uid="{00000000-0005-0000-0000-00008C130000}"/>
    <cellStyle name="Calculation 4 2 16 3" xfId="8256" xr:uid="{00000000-0005-0000-0000-00008D130000}"/>
    <cellStyle name="Calculation 4 2 16 3 2" xfId="18246" xr:uid="{00000000-0005-0000-0000-00008E130000}"/>
    <cellStyle name="Calculation 4 2 16 3 2 2" xfId="36693" xr:uid="{00000000-0005-0000-0000-00008F130000}"/>
    <cellStyle name="Calculation 4 2 16 3 3" xfId="28482" xr:uid="{00000000-0005-0000-0000-000090130000}"/>
    <cellStyle name="Calculation 4 2 16 4" xfId="14204" xr:uid="{00000000-0005-0000-0000-000091130000}"/>
    <cellStyle name="Calculation 4 2 16 4 2" xfId="33466" xr:uid="{00000000-0005-0000-0000-000092130000}"/>
    <cellStyle name="Calculation 4 2 16 5" xfId="23396" xr:uid="{00000000-0005-0000-0000-000093130000}"/>
    <cellStyle name="Calculation 4 2 17" xfId="1910" xr:uid="{00000000-0005-0000-0000-000094130000}"/>
    <cellStyle name="Calculation 4 2 17 2" xfId="5121" xr:uid="{00000000-0005-0000-0000-000095130000}"/>
    <cellStyle name="Calculation 4 2 17 2 2" xfId="11261" xr:uid="{00000000-0005-0000-0000-000096130000}"/>
    <cellStyle name="Calculation 4 2 17 2 2 2" xfId="20823" xr:uid="{00000000-0005-0000-0000-000097130000}"/>
    <cellStyle name="Calculation 4 2 17 2 2 2 2" xfId="38797" xr:uid="{00000000-0005-0000-0000-000098130000}"/>
    <cellStyle name="Calculation 4 2 17 2 2 3" xfId="31003" xr:uid="{00000000-0005-0000-0000-000099130000}"/>
    <cellStyle name="Calculation 4 2 17 2 3" xfId="15813" xr:uid="{00000000-0005-0000-0000-00009A130000}"/>
    <cellStyle name="Calculation 4 2 17 2 3 2" xfId="34670" xr:uid="{00000000-0005-0000-0000-00009B130000}"/>
    <cellStyle name="Calculation 4 2 17 2 4" xfId="25921" xr:uid="{00000000-0005-0000-0000-00009C130000}"/>
    <cellStyle name="Calculation 4 2 17 3" xfId="8243" xr:uid="{00000000-0005-0000-0000-00009D130000}"/>
    <cellStyle name="Calculation 4 2 17 3 2" xfId="18233" xr:uid="{00000000-0005-0000-0000-00009E130000}"/>
    <cellStyle name="Calculation 4 2 17 3 2 2" xfId="36680" xr:uid="{00000000-0005-0000-0000-00009F130000}"/>
    <cellStyle name="Calculation 4 2 17 3 3" xfId="28469" xr:uid="{00000000-0005-0000-0000-0000A0130000}"/>
    <cellStyle name="Calculation 4 2 17 4" xfId="14191" xr:uid="{00000000-0005-0000-0000-0000A1130000}"/>
    <cellStyle name="Calculation 4 2 17 4 2" xfId="33453" xr:uid="{00000000-0005-0000-0000-0000A2130000}"/>
    <cellStyle name="Calculation 4 2 17 5" xfId="23383" xr:uid="{00000000-0005-0000-0000-0000A3130000}"/>
    <cellStyle name="Calculation 4 2 18" xfId="2131" xr:uid="{00000000-0005-0000-0000-0000A4130000}"/>
    <cellStyle name="Calculation 4 2 18 2" xfId="5341" xr:uid="{00000000-0005-0000-0000-0000A5130000}"/>
    <cellStyle name="Calculation 4 2 18 2 2" xfId="11477" xr:uid="{00000000-0005-0000-0000-0000A6130000}"/>
    <cellStyle name="Calculation 4 2 18 2 2 2" xfId="21034" xr:uid="{00000000-0005-0000-0000-0000A7130000}"/>
    <cellStyle name="Calculation 4 2 18 2 2 2 2" xfId="39006" xr:uid="{00000000-0005-0000-0000-0000A8130000}"/>
    <cellStyle name="Calculation 4 2 18 2 2 3" xfId="31216" xr:uid="{00000000-0005-0000-0000-0000A9130000}"/>
    <cellStyle name="Calculation 4 2 18 2 3" xfId="16015" xr:uid="{00000000-0005-0000-0000-0000AA130000}"/>
    <cellStyle name="Calculation 4 2 18 2 3 2" xfId="34870" xr:uid="{00000000-0005-0000-0000-0000AB130000}"/>
    <cellStyle name="Calculation 4 2 18 2 4" xfId="26134" xr:uid="{00000000-0005-0000-0000-0000AC130000}"/>
    <cellStyle name="Calculation 4 2 18 3" xfId="8457" xr:uid="{00000000-0005-0000-0000-0000AD130000}"/>
    <cellStyle name="Calculation 4 2 18 3 2" xfId="18444" xr:uid="{00000000-0005-0000-0000-0000AE130000}"/>
    <cellStyle name="Calculation 4 2 18 3 2 2" xfId="36888" xr:uid="{00000000-0005-0000-0000-0000AF130000}"/>
    <cellStyle name="Calculation 4 2 18 3 3" xfId="28677" xr:uid="{00000000-0005-0000-0000-0000B0130000}"/>
    <cellStyle name="Calculation 4 2 18 4" xfId="14262" xr:uid="{00000000-0005-0000-0000-0000B1130000}"/>
    <cellStyle name="Calculation 4 2 18 4 2" xfId="33522" xr:uid="{00000000-0005-0000-0000-0000B2130000}"/>
    <cellStyle name="Calculation 4 2 18 5" xfId="23591" xr:uid="{00000000-0005-0000-0000-0000B3130000}"/>
    <cellStyle name="Calculation 4 2 19" xfId="2494" xr:uid="{00000000-0005-0000-0000-0000B4130000}"/>
    <cellStyle name="Calculation 4 2 19 2" xfId="5699" xr:uid="{00000000-0005-0000-0000-0000B5130000}"/>
    <cellStyle name="Calculation 4 2 19 2 2" xfId="11818" xr:uid="{00000000-0005-0000-0000-0000B6130000}"/>
    <cellStyle name="Calculation 4 2 19 2 2 2" xfId="21342" xr:uid="{00000000-0005-0000-0000-0000B7130000}"/>
    <cellStyle name="Calculation 4 2 19 2 2 2 2" xfId="39228" xr:uid="{00000000-0005-0000-0000-0000B8130000}"/>
    <cellStyle name="Calculation 4 2 19 2 2 3" xfId="31464" xr:uid="{00000000-0005-0000-0000-0000B9130000}"/>
    <cellStyle name="Calculation 4 2 19 2 3" xfId="16313" xr:uid="{00000000-0005-0000-0000-0000BA130000}"/>
    <cellStyle name="Calculation 4 2 19 2 3 2" xfId="35084" xr:uid="{00000000-0005-0000-0000-0000BB130000}"/>
    <cellStyle name="Calculation 4 2 19 2 4" xfId="26398" xr:uid="{00000000-0005-0000-0000-0000BC130000}"/>
    <cellStyle name="Calculation 4 2 19 3" xfId="8798" xr:uid="{00000000-0005-0000-0000-0000BD130000}"/>
    <cellStyle name="Calculation 4 2 19 3 2" xfId="18785" xr:uid="{00000000-0005-0000-0000-0000BE130000}"/>
    <cellStyle name="Calculation 4 2 19 3 2 2" xfId="37136" xr:uid="{00000000-0005-0000-0000-0000BF130000}"/>
    <cellStyle name="Calculation 4 2 19 3 3" xfId="28924" xr:uid="{00000000-0005-0000-0000-0000C0130000}"/>
    <cellStyle name="Calculation 4 2 19 4" xfId="14426" xr:uid="{00000000-0005-0000-0000-0000C1130000}"/>
    <cellStyle name="Calculation 4 2 19 4 2" xfId="33601" xr:uid="{00000000-0005-0000-0000-0000C2130000}"/>
    <cellStyle name="Calculation 4 2 19 5" xfId="23839" xr:uid="{00000000-0005-0000-0000-0000C3130000}"/>
    <cellStyle name="Calculation 4 2 2" xfId="2363" xr:uid="{00000000-0005-0000-0000-0000C4130000}"/>
    <cellStyle name="Calculation 4 2 2 2" xfId="3785" xr:uid="{00000000-0005-0000-0000-0000C5130000}"/>
    <cellStyle name="Calculation 4 2 2 2 2" xfId="6896" xr:uid="{00000000-0005-0000-0000-0000C6130000}"/>
    <cellStyle name="Calculation 4 2 2 2 2 2" xfId="12969" xr:uid="{00000000-0005-0000-0000-0000C7130000}"/>
    <cellStyle name="Calculation 4 2 2 2 2 2 2" xfId="22331" xr:uid="{00000000-0005-0000-0000-0000C8130000}"/>
    <cellStyle name="Calculation 4 2 2 2 2 2 2 2" xfId="40061" xr:uid="{00000000-0005-0000-0000-0000C9130000}"/>
    <cellStyle name="Calculation 4 2 2 2 2 2 3" xfId="32423" xr:uid="{00000000-0005-0000-0000-0000CA130000}"/>
    <cellStyle name="Calculation 4 2 2 2 2 3" xfId="17185" xr:uid="{00000000-0005-0000-0000-0000CB130000}"/>
    <cellStyle name="Calculation 4 2 2 2 2 3 2" xfId="35818" xr:uid="{00000000-0005-0000-0000-0000CC130000}"/>
    <cellStyle name="Calculation 4 2 2 2 2 4" xfId="27357" xr:uid="{00000000-0005-0000-0000-0000CD130000}"/>
    <cellStyle name="Calculation 4 2 2 2 3" xfId="9954" xr:uid="{00000000-0005-0000-0000-0000CE130000}"/>
    <cellStyle name="Calculation 4 2 2 2 3 2" xfId="29882" xr:uid="{00000000-0005-0000-0000-0000CF130000}"/>
    <cellStyle name="Calculation 4 2 2 2 4" xfId="24801" xr:uid="{00000000-0005-0000-0000-0000D0130000}"/>
    <cellStyle name="Calculation 4 2 2 3" xfId="4451" xr:uid="{00000000-0005-0000-0000-0000D1130000}"/>
    <cellStyle name="Calculation 4 2 2 3 2" xfId="7553" xr:uid="{00000000-0005-0000-0000-0000D2130000}"/>
    <cellStyle name="Calculation 4 2 2 3 2 2" xfId="13614" xr:uid="{00000000-0005-0000-0000-0000D3130000}"/>
    <cellStyle name="Calculation 4 2 2 3 2 2 2" xfId="22904" xr:uid="{00000000-0005-0000-0000-0000D4130000}"/>
    <cellStyle name="Calculation 4 2 2 3 2 2 2 2" xfId="40632" xr:uid="{00000000-0005-0000-0000-0000D5130000}"/>
    <cellStyle name="Calculation 4 2 2 3 2 2 3" xfId="33064" xr:uid="{00000000-0005-0000-0000-0000D6130000}"/>
    <cellStyle name="Calculation 4 2 2 3 2 3" xfId="17651" xr:uid="{00000000-0005-0000-0000-0000D7130000}"/>
    <cellStyle name="Calculation 4 2 2 3 2 3 2" xfId="36284" xr:uid="{00000000-0005-0000-0000-0000D8130000}"/>
    <cellStyle name="Calculation 4 2 2 3 2 4" xfId="27998" xr:uid="{00000000-0005-0000-0000-0000D9130000}"/>
    <cellStyle name="Calculation 4 2 2 3 3" xfId="10600" xr:uid="{00000000-0005-0000-0000-0000DA130000}"/>
    <cellStyle name="Calculation 4 2 2 3 3 2" xfId="20168" xr:uid="{00000000-0005-0000-0000-0000DB130000}"/>
    <cellStyle name="Calculation 4 2 2 3 3 2 2" xfId="38323" xr:uid="{00000000-0005-0000-0000-0000DC130000}"/>
    <cellStyle name="Calculation 4 2 2 3 3 3" xfId="30524" xr:uid="{00000000-0005-0000-0000-0000DD130000}"/>
    <cellStyle name="Calculation 4 2 2 3 4" xfId="15250" xr:uid="{00000000-0005-0000-0000-0000DE130000}"/>
    <cellStyle name="Calculation 4 2 2 3 4 2" xfId="34285" xr:uid="{00000000-0005-0000-0000-0000DF130000}"/>
    <cellStyle name="Calculation 4 2 2 3 5" xfId="25442" xr:uid="{00000000-0005-0000-0000-0000E0130000}"/>
    <cellStyle name="Calculation 4 2 2 4" xfId="5570" xr:uid="{00000000-0005-0000-0000-0000E1130000}"/>
    <cellStyle name="Calculation 4 2 2 4 2" xfId="11705" xr:uid="{00000000-0005-0000-0000-0000E2130000}"/>
    <cellStyle name="Calculation 4 2 2 4 2 2" xfId="21261" xr:uid="{00000000-0005-0000-0000-0000E3130000}"/>
    <cellStyle name="Calculation 4 2 2 4 2 2 2" xfId="39149" xr:uid="{00000000-0005-0000-0000-0000E4130000}"/>
    <cellStyle name="Calculation 4 2 2 4 2 3" xfId="31360" xr:uid="{00000000-0005-0000-0000-0000E5130000}"/>
    <cellStyle name="Calculation 4 2 2 4 3" xfId="16234" xr:uid="{00000000-0005-0000-0000-0000E6130000}"/>
    <cellStyle name="Calculation 4 2 2 4 3 2" xfId="35005" xr:uid="{00000000-0005-0000-0000-0000E7130000}"/>
    <cellStyle name="Calculation 4 2 2 4 4" xfId="26278" xr:uid="{00000000-0005-0000-0000-0000E8130000}"/>
    <cellStyle name="Calculation 4 2 2 5" xfId="8687" xr:uid="{00000000-0005-0000-0000-0000E9130000}"/>
    <cellStyle name="Calculation 4 2 2 5 2" xfId="18674" xr:uid="{00000000-0005-0000-0000-0000EA130000}"/>
    <cellStyle name="Calculation 4 2 2 5 2 2" xfId="37034" xr:uid="{00000000-0005-0000-0000-0000EB130000}"/>
    <cellStyle name="Calculation 4 2 2 5 3" xfId="28822" xr:uid="{00000000-0005-0000-0000-0000EC130000}"/>
    <cellStyle name="Calculation 4 2 2 6" xfId="23737" xr:uid="{00000000-0005-0000-0000-0000ED130000}"/>
    <cellStyle name="Calculation 4 2 20" xfId="2627" xr:uid="{00000000-0005-0000-0000-0000EE130000}"/>
    <cellStyle name="Calculation 4 2 20 2" xfId="5826" xr:uid="{00000000-0005-0000-0000-0000EF130000}"/>
    <cellStyle name="Calculation 4 2 20 2 2" xfId="11945" xr:uid="{00000000-0005-0000-0000-0000F0130000}"/>
    <cellStyle name="Calculation 4 2 20 2 2 2" xfId="21442" xr:uid="{00000000-0005-0000-0000-0000F1130000}"/>
    <cellStyle name="Calculation 4 2 20 2 2 2 2" xfId="39324" xr:uid="{00000000-0005-0000-0000-0000F2130000}"/>
    <cellStyle name="Calculation 4 2 20 2 2 3" xfId="31585" xr:uid="{00000000-0005-0000-0000-0000F3130000}"/>
    <cellStyle name="Calculation 4 2 20 2 3" xfId="16405" xr:uid="{00000000-0005-0000-0000-0000F4130000}"/>
    <cellStyle name="Calculation 4 2 20 2 3 2" xfId="35176" xr:uid="{00000000-0005-0000-0000-0000F5130000}"/>
    <cellStyle name="Calculation 4 2 20 2 4" xfId="26519" xr:uid="{00000000-0005-0000-0000-0000F6130000}"/>
    <cellStyle name="Calculation 4 2 20 3" xfId="8925" xr:uid="{00000000-0005-0000-0000-0000F7130000}"/>
    <cellStyle name="Calculation 4 2 20 3 2" xfId="18912" xr:uid="{00000000-0005-0000-0000-0000F8130000}"/>
    <cellStyle name="Calculation 4 2 20 3 2 2" xfId="37257" xr:uid="{00000000-0005-0000-0000-0000F9130000}"/>
    <cellStyle name="Calculation 4 2 20 3 3" xfId="29045" xr:uid="{00000000-0005-0000-0000-0000FA130000}"/>
    <cellStyle name="Calculation 4 2 20 4" xfId="14483" xr:uid="{00000000-0005-0000-0000-0000FB130000}"/>
    <cellStyle name="Calculation 4 2 20 4 2" xfId="33656" xr:uid="{00000000-0005-0000-0000-0000FC130000}"/>
    <cellStyle name="Calculation 4 2 20 5" xfId="23958" xr:uid="{00000000-0005-0000-0000-0000FD130000}"/>
    <cellStyle name="Calculation 4 2 21" xfId="2676" xr:uid="{00000000-0005-0000-0000-0000FE130000}"/>
    <cellStyle name="Calculation 4 2 21 2" xfId="5873" xr:uid="{00000000-0005-0000-0000-0000FF130000}"/>
    <cellStyle name="Calculation 4 2 21 2 2" xfId="11992" xr:uid="{00000000-0005-0000-0000-000000140000}"/>
    <cellStyle name="Calculation 4 2 21 2 2 2" xfId="21482" xr:uid="{00000000-0005-0000-0000-000001140000}"/>
    <cellStyle name="Calculation 4 2 21 2 2 2 2" xfId="39362" xr:uid="{00000000-0005-0000-0000-000002140000}"/>
    <cellStyle name="Calculation 4 2 21 2 2 3" xfId="31628" xr:uid="{00000000-0005-0000-0000-000003140000}"/>
    <cellStyle name="Calculation 4 2 21 2 3" xfId="16443" xr:uid="{00000000-0005-0000-0000-000004140000}"/>
    <cellStyle name="Calculation 4 2 21 2 3 2" xfId="35214" xr:uid="{00000000-0005-0000-0000-000005140000}"/>
    <cellStyle name="Calculation 4 2 21 2 4" xfId="26562" xr:uid="{00000000-0005-0000-0000-000006140000}"/>
    <cellStyle name="Calculation 4 2 21 3" xfId="8972" xr:uid="{00000000-0005-0000-0000-000007140000}"/>
    <cellStyle name="Calculation 4 2 21 3 2" xfId="18959" xr:uid="{00000000-0005-0000-0000-000008140000}"/>
    <cellStyle name="Calculation 4 2 21 3 2 2" xfId="37300" xr:uid="{00000000-0005-0000-0000-000009140000}"/>
    <cellStyle name="Calculation 4 2 21 3 3" xfId="29088" xr:uid="{00000000-0005-0000-0000-00000A140000}"/>
    <cellStyle name="Calculation 4 2 21 4" xfId="14502" xr:uid="{00000000-0005-0000-0000-00000B140000}"/>
    <cellStyle name="Calculation 4 2 21 4 2" xfId="33675" xr:uid="{00000000-0005-0000-0000-00000C140000}"/>
    <cellStyle name="Calculation 4 2 21 5" xfId="24001" xr:uid="{00000000-0005-0000-0000-00000D140000}"/>
    <cellStyle name="Calculation 4 2 22" xfId="1915" xr:uid="{00000000-0005-0000-0000-00000E140000}"/>
    <cellStyle name="Calculation 4 2 22 2" xfId="5126" xr:uid="{00000000-0005-0000-0000-00000F140000}"/>
    <cellStyle name="Calculation 4 2 22 2 2" xfId="11266" xr:uid="{00000000-0005-0000-0000-000010140000}"/>
    <cellStyle name="Calculation 4 2 22 2 2 2" xfId="20828" xr:uid="{00000000-0005-0000-0000-000011140000}"/>
    <cellStyle name="Calculation 4 2 22 2 2 2 2" xfId="38802" xr:uid="{00000000-0005-0000-0000-000012140000}"/>
    <cellStyle name="Calculation 4 2 22 2 2 3" xfId="31008" xr:uid="{00000000-0005-0000-0000-000013140000}"/>
    <cellStyle name="Calculation 4 2 22 2 3" xfId="15818" xr:uid="{00000000-0005-0000-0000-000014140000}"/>
    <cellStyle name="Calculation 4 2 22 2 3 2" xfId="34675" xr:uid="{00000000-0005-0000-0000-000015140000}"/>
    <cellStyle name="Calculation 4 2 22 2 4" xfId="25926" xr:uid="{00000000-0005-0000-0000-000016140000}"/>
    <cellStyle name="Calculation 4 2 22 3" xfId="8248" xr:uid="{00000000-0005-0000-0000-000017140000}"/>
    <cellStyle name="Calculation 4 2 22 3 2" xfId="18238" xr:uid="{00000000-0005-0000-0000-000018140000}"/>
    <cellStyle name="Calculation 4 2 22 3 2 2" xfId="36685" xr:uid="{00000000-0005-0000-0000-000019140000}"/>
    <cellStyle name="Calculation 4 2 22 3 3" xfId="28474" xr:uid="{00000000-0005-0000-0000-00001A140000}"/>
    <cellStyle name="Calculation 4 2 22 4" xfId="14196" xr:uid="{00000000-0005-0000-0000-00001B140000}"/>
    <cellStyle name="Calculation 4 2 22 4 2" xfId="33458" xr:uid="{00000000-0005-0000-0000-00001C140000}"/>
    <cellStyle name="Calculation 4 2 22 5" xfId="23388" xr:uid="{00000000-0005-0000-0000-00001D140000}"/>
    <cellStyle name="Calculation 4 2 23" xfId="2816" xr:uid="{00000000-0005-0000-0000-00001E140000}"/>
    <cellStyle name="Calculation 4 2 23 2" xfId="6007" xr:uid="{00000000-0005-0000-0000-00001F140000}"/>
    <cellStyle name="Calculation 4 2 23 2 2" xfId="12126" xr:uid="{00000000-0005-0000-0000-000020140000}"/>
    <cellStyle name="Calculation 4 2 23 2 2 2" xfId="21599" xr:uid="{00000000-0005-0000-0000-000021140000}"/>
    <cellStyle name="Calculation 4 2 23 2 2 2 2" xfId="39477" xr:uid="{00000000-0005-0000-0000-000022140000}"/>
    <cellStyle name="Calculation 4 2 23 2 2 3" xfId="31748" xr:uid="{00000000-0005-0000-0000-000023140000}"/>
    <cellStyle name="Calculation 4 2 23 2 3" xfId="16546" xr:uid="{00000000-0005-0000-0000-000024140000}"/>
    <cellStyle name="Calculation 4 2 23 2 3 2" xfId="35317" xr:uid="{00000000-0005-0000-0000-000025140000}"/>
    <cellStyle name="Calculation 4 2 23 2 4" xfId="26682" xr:uid="{00000000-0005-0000-0000-000026140000}"/>
    <cellStyle name="Calculation 4 2 23 3" xfId="9106" xr:uid="{00000000-0005-0000-0000-000027140000}"/>
    <cellStyle name="Calculation 4 2 23 3 2" xfId="19093" xr:uid="{00000000-0005-0000-0000-000028140000}"/>
    <cellStyle name="Calculation 4 2 23 3 2 2" xfId="37420" xr:uid="{00000000-0005-0000-0000-000029140000}"/>
    <cellStyle name="Calculation 4 2 23 3 3" xfId="29208" xr:uid="{00000000-0005-0000-0000-00002A140000}"/>
    <cellStyle name="Calculation 4 2 23 4" xfId="14563" xr:uid="{00000000-0005-0000-0000-00002B140000}"/>
    <cellStyle name="Calculation 4 2 23 4 2" xfId="33736" xr:uid="{00000000-0005-0000-0000-00002C140000}"/>
    <cellStyle name="Calculation 4 2 23 5" xfId="24121" xr:uid="{00000000-0005-0000-0000-00002D140000}"/>
    <cellStyle name="Calculation 4 2 24" xfId="2387" xr:uid="{00000000-0005-0000-0000-00002E140000}"/>
    <cellStyle name="Calculation 4 2 24 2" xfId="5593" xr:uid="{00000000-0005-0000-0000-00002F140000}"/>
    <cellStyle name="Calculation 4 2 24 2 2" xfId="11728" xr:uid="{00000000-0005-0000-0000-000030140000}"/>
    <cellStyle name="Calculation 4 2 24 2 2 2" xfId="21283" xr:uid="{00000000-0005-0000-0000-000031140000}"/>
    <cellStyle name="Calculation 4 2 24 2 2 2 2" xfId="39171" xr:uid="{00000000-0005-0000-0000-000032140000}"/>
    <cellStyle name="Calculation 4 2 24 2 2 3" xfId="31382" xr:uid="{00000000-0005-0000-0000-000033140000}"/>
    <cellStyle name="Calculation 4 2 24 2 3" xfId="16256" xr:uid="{00000000-0005-0000-0000-000034140000}"/>
    <cellStyle name="Calculation 4 2 24 2 3 2" xfId="35027" xr:uid="{00000000-0005-0000-0000-000035140000}"/>
    <cellStyle name="Calculation 4 2 24 2 4" xfId="26300" xr:uid="{00000000-0005-0000-0000-000036140000}"/>
    <cellStyle name="Calculation 4 2 24 3" xfId="8710" xr:uid="{00000000-0005-0000-0000-000037140000}"/>
    <cellStyle name="Calculation 4 2 24 3 2" xfId="18697" xr:uid="{00000000-0005-0000-0000-000038140000}"/>
    <cellStyle name="Calculation 4 2 24 3 2 2" xfId="37056" xr:uid="{00000000-0005-0000-0000-000039140000}"/>
    <cellStyle name="Calculation 4 2 24 3 3" xfId="28844" xr:uid="{00000000-0005-0000-0000-00003A140000}"/>
    <cellStyle name="Calculation 4 2 24 4" xfId="14394" xr:uid="{00000000-0005-0000-0000-00003B140000}"/>
    <cellStyle name="Calculation 4 2 24 4 2" xfId="33570" xr:uid="{00000000-0005-0000-0000-00003C140000}"/>
    <cellStyle name="Calculation 4 2 24 5" xfId="23759" xr:uid="{00000000-0005-0000-0000-00003D140000}"/>
    <cellStyle name="Calculation 4 2 25" xfId="3372" xr:uid="{00000000-0005-0000-0000-00003E140000}"/>
    <cellStyle name="Calculation 4 2 25 2" xfId="6529" xr:uid="{00000000-0005-0000-0000-00003F140000}"/>
    <cellStyle name="Calculation 4 2 25 2 2" xfId="12641" xr:uid="{00000000-0005-0000-0000-000040140000}"/>
    <cellStyle name="Calculation 4 2 25 2 2 2" xfId="22055" xr:uid="{00000000-0005-0000-0000-000041140000}"/>
    <cellStyle name="Calculation 4 2 25 2 2 2 2" xfId="39785" xr:uid="{00000000-0005-0000-0000-000042140000}"/>
    <cellStyle name="Calculation 4 2 25 2 2 3" xfId="32096" xr:uid="{00000000-0005-0000-0000-000043140000}"/>
    <cellStyle name="Calculation 4 2 25 2 3" xfId="16960" xr:uid="{00000000-0005-0000-0000-000044140000}"/>
    <cellStyle name="Calculation 4 2 25 2 3 2" xfId="35593" xr:uid="{00000000-0005-0000-0000-000045140000}"/>
    <cellStyle name="Calculation 4 2 25 2 4" xfId="27030" xr:uid="{00000000-0005-0000-0000-000046140000}"/>
    <cellStyle name="Calculation 4 2 25 3" xfId="9626" xr:uid="{00000000-0005-0000-0000-000047140000}"/>
    <cellStyle name="Calculation 4 2 25 3 2" xfId="29560" xr:uid="{00000000-0005-0000-0000-000048140000}"/>
    <cellStyle name="Calculation 4 2 25 4" xfId="24474" xr:uid="{00000000-0005-0000-0000-000049140000}"/>
    <cellStyle name="Calculation 4 2 26" xfId="4953" xr:uid="{00000000-0005-0000-0000-00004A140000}"/>
    <cellStyle name="Calculation 4 2 26 2" xfId="11093" xr:uid="{00000000-0005-0000-0000-00004B140000}"/>
    <cellStyle name="Calculation 4 2 26 2 2" xfId="20656" xr:uid="{00000000-0005-0000-0000-00004C140000}"/>
    <cellStyle name="Calculation 4 2 26 2 2 2" xfId="38676" xr:uid="{00000000-0005-0000-0000-00004D140000}"/>
    <cellStyle name="Calculation 4 2 26 2 3" xfId="30882" xr:uid="{00000000-0005-0000-0000-00004E140000}"/>
    <cellStyle name="Calculation 4 2 26 3" xfId="15656" xr:uid="{00000000-0005-0000-0000-00004F140000}"/>
    <cellStyle name="Calculation 4 2 26 3 2" xfId="34559" xr:uid="{00000000-0005-0000-0000-000050140000}"/>
    <cellStyle name="Calculation 4 2 26 4" xfId="25800" xr:uid="{00000000-0005-0000-0000-000051140000}"/>
    <cellStyle name="Calculation 4 2 27" xfId="8078" xr:uid="{00000000-0005-0000-0000-000052140000}"/>
    <cellStyle name="Calculation 4 2 27 2" xfId="18069" xr:uid="{00000000-0005-0000-0000-000053140000}"/>
    <cellStyle name="Calculation 4 2 27 2 2" xfId="36563" xr:uid="{00000000-0005-0000-0000-000054140000}"/>
    <cellStyle name="Calculation 4 2 27 3" xfId="28354" xr:uid="{00000000-0005-0000-0000-000055140000}"/>
    <cellStyle name="Calculation 4 2 28" xfId="23259" xr:uid="{00000000-0005-0000-0000-000056140000}"/>
    <cellStyle name="Calculation 4 2 3" xfId="2070" xr:uid="{00000000-0005-0000-0000-000057140000}"/>
    <cellStyle name="Calculation 4 2 3 2" xfId="3413" xr:uid="{00000000-0005-0000-0000-000058140000}"/>
    <cellStyle name="Calculation 4 2 3 2 2" xfId="6565" xr:uid="{00000000-0005-0000-0000-000059140000}"/>
    <cellStyle name="Calculation 4 2 3 2 2 2" xfId="12675" xr:uid="{00000000-0005-0000-0000-00005A140000}"/>
    <cellStyle name="Calculation 4 2 3 2 2 2 2" xfId="22084" xr:uid="{00000000-0005-0000-0000-00005B140000}"/>
    <cellStyle name="Calculation 4 2 3 2 2 2 2 2" xfId="39814" xr:uid="{00000000-0005-0000-0000-00005C140000}"/>
    <cellStyle name="Calculation 4 2 3 2 2 2 3" xfId="32130" xr:uid="{00000000-0005-0000-0000-00005D140000}"/>
    <cellStyle name="Calculation 4 2 3 2 2 3" xfId="16981" xr:uid="{00000000-0005-0000-0000-00005E140000}"/>
    <cellStyle name="Calculation 4 2 3 2 2 3 2" xfId="35614" xr:uid="{00000000-0005-0000-0000-00005F140000}"/>
    <cellStyle name="Calculation 4 2 3 2 2 4" xfId="27064" xr:uid="{00000000-0005-0000-0000-000060140000}"/>
    <cellStyle name="Calculation 4 2 3 2 3" xfId="9660" xr:uid="{00000000-0005-0000-0000-000061140000}"/>
    <cellStyle name="Calculation 4 2 3 2 3 2" xfId="29592" xr:uid="{00000000-0005-0000-0000-000062140000}"/>
    <cellStyle name="Calculation 4 2 3 2 4" xfId="24508" xr:uid="{00000000-0005-0000-0000-000063140000}"/>
    <cellStyle name="Calculation 4 2 3 3" xfId="4156" xr:uid="{00000000-0005-0000-0000-000064140000}"/>
    <cellStyle name="Calculation 4 2 3 3 2" xfId="7259" xr:uid="{00000000-0005-0000-0000-000065140000}"/>
    <cellStyle name="Calculation 4 2 3 3 2 2" xfId="13320" xr:uid="{00000000-0005-0000-0000-000066140000}"/>
    <cellStyle name="Calculation 4 2 3 3 2 2 2" xfId="22657" xr:uid="{00000000-0005-0000-0000-000067140000}"/>
    <cellStyle name="Calculation 4 2 3 3 2 2 2 2" xfId="40385" xr:uid="{00000000-0005-0000-0000-000068140000}"/>
    <cellStyle name="Calculation 4 2 3 3 2 2 3" xfId="32771" xr:uid="{00000000-0005-0000-0000-000069140000}"/>
    <cellStyle name="Calculation 4 2 3 3 2 3" xfId="17447" xr:uid="{00000000-0005-0000-0000-00006A140000}"/>
    <cellStyle name="Calculation 4 2 3 3 2 3 2" xfId="36080" xr:uid="{00000000-0005-0000-0000-00006B140000}"/>
    <cellStyle name="Calculation 4 2 3 3 2 4" xfId="27705" xr:uid="{00000000-0005-0000-0000-00006C140000}"/>
    <cellStyle name="Calculation 4 2 3 3 3" xfId="10305" xr:uid="{00000000-0005-0000-0000-00006D140000}"/>
    <cellStyle name="Calculation 4 2 3 3 3 2" xfId="19874" xr:uid="{00000000-0005-0000-0000-00006E140000}"/>
    <cellStyle name="Calculation 4 2 3 3 3 2 2" xfId="38030" xr:uid="{00000000-0005-0000-0000-00006F140000}"/>
    <cellStyle name="Calculation 4 2 3 3 3 3" xfId="30230" xr:uid="{00000000-0005-0000-0000-000070140000}"/>
    <cellStyle name="Calculation 4 2 3 3 4" xfId="15046" xr:uid="{00000000-0005-0000-0000-000071140000}"/>
    <cellStyle name="Calculation 4 2 3 3 4 2" xfId="34081" xr:uid="{00000000-0005-0000-0000-000072140000}"/>
    <cellStyle name="Calculation 4 2 3 3 5" xfId="25149" xr:uid="{00000000-0005-0000-0000-000073140000}"/>
    <cellStyle name="Calculation 4 2 3 4" xfId="5280" xr:uid="{00000000-0005-0000-0000-000074140000}"/>
    <cellStyle name="Calculation 4 2 3 4 2" xfId="11416" xr:uid="{00000000-0005-0000-0000-000075140000}"/>
    <cellStyle name="Calculation 4 2 3 4 2 2" xfId="20978" xr:uid="{00000000-0005-0000-0000-000076140000}"/>
    <cellStyle name="Calculation 4 2 3 4 2 2 2" xfId="38952" xr:uid="{00000000-0005-0000-0000-000077140000}"/>
    <cellStyle name="Calculation 4 2 3 4 2 3" xfId="31158" xr:uid="{00000000-0005-0000-0000-000078140000}"/>
    <cellStyle name="Calculation 4 2 3 4 3" xfId="15962" xr:uid="{00000000-0005-0000-0000-000079140000}"/>
    <cellStyle name="Calculation 4 2 3 4 3 2" xfId="34819" xr:uid="{00000000-0005-0000-0000-00007A140000}"/>
    <cellStyle name="Calculation 4 2 3 4 4" xfId="26076" xr:uid="{00000000-0005-0000-0000-00007B140000}"/>
    <cellStyle name="Calculation 4 2 3 5" xfId="8396" xr:uid="{00000000-0005-0000-0000-00007C140000}"/>
    <cellStyle name="Calculation 4 2 3 5 2" xfId="18383" xr:uid="{00000000-0005-0000-0000-00007D140000}"/>
    <cellStyle name="Calculation 4 2 3 5 2 2" xfId="36830" xr:uid="{00000000-0005-0000-0000-00007E140000}"/>
    <cellStyle name="Calculation 4 2 3 5 3" xfId="28619" xr:uid="{00000000-0005-0000-0000-00007F140000}"/>
    <cellStyle name="Calculation 4 2 3 6" xfId="23533" xr:uid="{00000000-0005-0000-0000-000080140000}"/>
    <cellStyle name="Calculation 4 2 4" xfId="2283" xr:uid="{00000000-0005-0000-0000-000081140000}"/>
    <cellStyle name="Calculation 4 2 4 2" xfId="3869" xr:uid="{00000000-0005-0000-0000-000082140000}"/>
    <cellStyle name="Calculation 4 2 4 2 2" xfId="6975" xr:uid="{00000000-0005-0000-0000-000083140000}"/>
    <cellStyle name="Calculation 4 2 4 2 2 2" xfId="13045" xr:uid="{00000000-0005-0000-0000-000084140000}"/>
    <cellStyle name="Calculation 4 2 4 2 2 2 2" xfId="22400" xr:uid="{00000000-0005-0000-0000-000085140000}"/>
    <cellStyle name="Calculation 4 2 4 2 2 2 2 2" xfId="40128" xr:uid="{00000000-0005-0000-0000-000086140000}"/>
    <cellStyle name="Calculation 4 2 4 2 2 2 3" xfId="32497" xr:uid="{00000000-0005-0000-0000-000087140000}"/>
    <cellStyle name="Calculation 4 2 4 2 2 3" xfId="17237" xr:uid="{00000000-0005-0000-0000-000088140000}"/>
    <cellStyle name="Calculation 4 2 4 2 2 3 2" xfId="35870" xr:uid="{00000000-0005-0000-0000-000089140000}"/>
    <cellStyle name="Calculation 4 2 4 2 2 4" xfId="27431" xr:uid="{00000000-0005-0000-0000-00008A140000}"/>
    <cellStyle name="Calculation 4 2 4 2 3" xfId="10030" xr:uid="{00000000-0005-0000-0000-00008B140000}"/>
    <cellStyle name="Calculation 4 2 4 2 3 2" xfId="29956" xr:uid="{00000000-0005-0000-0000-00008C140000}"/>
    <cellStyle name="Calculation 4 2 4 2 4" xfId="24875" xr:uid="{00000000-0005-0000-0000-00008D140000}"/>
    <cellStyle name="Calculation 4 2 4 3" xfId="4527" xr:uid="{00000000-0005-0000-0000-00008E140000}"/>
    <cellStyle name="Calculation 4 2 4 3 2" xfId="7629" xr:uid="{00000000-0005-0000-0000-00008F140000}"/>
    <cellStyle name="Calculation 4 2 4 3 2 2" xfId="13690" xr:uid="{00000000-0005-0000-0000-000090140000}"/>
    <cellStyle name="Calculation 4 2 4 3 2 2 2" xfId="22971" xr:uid="{00000000-0005-0000-0000-000091140000}"/>
    <cellStyle name="Calculation 4 2 4 3 2 2 2 2" xfId="40699" xr:uid="{00000000-0005-0000-0000-000092140000}"/>
    <cellStyle name="Calculation 4 2 4 3 2 2 3" xfId="33138" xr:uid="{00000000-0005-0000-0000-000093140000}"/>
    <cellStyle name="Calculation 4 2 4 3 2 3" xfId="17703" xr:uid="{00000000-0005-0000-0000-000094140000}"/>
    <cellStyle name="Calculation 4 2 4 3 2 3 2" xfId="36336" xr:uid="{00000000-0005-0000-0000-000095140000}"/>
    <cellStyle name="Calculation 4 2 4 3 2 4" xfId="28072" xr:uid="{00000000-0005-0000-0000-000096140000}"/>
    <cellStyle name="Calculation 4 2 4 3 3" xfId="10676" xr:uid="{00000000-0005-0000-0000-000097140000}"/>
    <cellStyle name="Calculation 4 2 4 3 3 2" xfId="20244" xr:uid="{00000000-0005-0000-0000-000098140000}"/>
    <cellStyle name="Calculation 4 2 4 3 3 2 2" xfId="38397" xr:uid="{00000000-0005-0000-0000-000099140000}"/>
    <cellStyle name="Calculation 4 2 4 3 3 3" xfId="30598" xr:uid="{00000000-0005-0000-0000-00009A140000}"/>
    <cellStyle name="Calculation 4 2 4 3 4" xfId="15302" xr:uid="{00000000-0005-0000-0000-00009B140000}"/>
    <cellStyle name="Calculation 4 2 4 3 4 2" xfId="34337" xr:uid="{00000000-0005-0000-0000-00009C140000}"/>
    <cellStyle name="Calculation 4 2 4 3 5" xfId="25516" xr:uid="{00000000-0005-0000-0000-00009D140000}"/>
    <cellStyle name="Calculation 4 2 4 4" xfId="5490" xr:uid="{00000000-0005-0000-0000-00009E140000}"/>
    <cellStyle name="Calculation 4 2 4 4 2" xfId="11625" xr:uid="{00000000-0005-0000-0000-00009F140000}"/>
    <cellStyle name="Calculation 4 2 4 4 2 2" xfId="21182" xr:uid="{00000000-0005-0000-0000-0000A0140000}"/>
    <cellStyle name="Calculation 4 2 4 4 2 2 2" xfId="39106" xr:uid="{00000000-0005-0000-0000-0000A1140000}"/>
    <cellStyle name="Calculation 4 2 4 4 2 3" xfId="31316" xr:uid="{00000000-0005-0000-0000-0000A2140000}"/>
    <cellStyle name="Calculation 4 2 4 4 3" xfId="16157" xr:uid="{00000000-0005-0000-0000-0000A3140000}"/>
    <cellStyle name="Calculation 4 2 4 4 3 2" xfId="34964" xr:uid="{00000000-0005-0000-0000-0000A4140000}"/>
    <cellStyle name="Calculation 4 2 4 4 4" xfId="26234" xr:uid="{00000000-0005-0000-0000-0000A5140000}"/>
    <cellStyle name="Calculation 4 2 4 5" xfId="8607" xr:uid="{00000000-0005-0000-0000-0000A6140000}"/>
    <cellStyle name="Calculation 4 2 4 5 2" xfId="18594" xr:uid="{00000000-0005-0000-0000-0000A7140000}"/>
    <cellStyle name="Calculation 4 2 4 5 2 2" xfId="36990" xr:uid="{00000000-0005-0000-0000-0000A8140000}"/>
    <cellStyle name="Calculation 4 2 4 5 3" xfId="28778" xr:uid="{00000000-0005-0000-0000-0000A9140000}"/>
    <cellStyle name="Calculation 4 2 4 6" xfId="23693" xr:uid="{00000000-0005-0000-0000-0000AA140000}"/>
    <cellStyle name="Calculation 4 2 5" xfId="1958" xr:uid="{00000000-0005-0000-0000-0000AB140000}"/>
    <cellStyle name="Calculation 4 2 5 2" xfId="3678" xr:uid="{00000000-0005-0000-0000-0000AC140000}"/>
    <cellStyle name="Calculation 4 2 5 2 2" xfId="6801" xr:uid="{00000000-0005-0000-0000-0000AD140000}"/>
    <cellStyle name="Calculation 4 2 5 2 2 2" xfId="12884" xr:uid="{00000000-0005-0000-0000-0000AE140000}"/>
    <cellStyle name="Calculation 4 2 5 2 2 2 2" xfId="22257" xr:uid="{00000000-0005-0000-0000-0000AF140000}"/>
    <cellStyle name="Calculation 4 2 5 2 2 2 2 2" xfId="39987" xr:uid="{00000000-0005-0000-0000-0000B0140000}"/>
    <cellStyle name="Calculation 4 2 5 2 2 2 3" xfId="32338" xr:uid="{00000000-0005-0000-0000-0000B1140000}"/>
    <cellStyle name="Calculation 4 2 5 2 2 3" xfId="17125" xr:uid="{00000000-0005-0000-0000-0000B2140000}"/>
    <cellStyle name="Calculation 4 2 5 2 2 3 2" xfId="35758" xr:uid="{00000000-0005-0000-0000-0000B3140000}"/>
    <cellStyle name="Calculation 4 2 5 2 2 4" xfId="27272" xr:uid="{00000000-0005-0000-0000-0000B4140000}"/>
    <cellStyle name="Calculation 4 2 5 2 3" xfId="9869" xr:uid="{00000000-0005-0000-0000-0000B5140000}"/>
    <cellStyle name="Calculation 4 2 5 2 3 2" xfId="19699" xr:uid="{00000000-0005-0000-0000-0000B6140000}"/>
    <cellStyle name="Calculation 4 2 5 2 3 2 2" xfId="37858" xr:uid="{00000000-0005-0000-0000-0000B7140000}"/>
    <cellStyle name="Calculation 4 2 5 2 3 3" xfId="29797" xr:uid="{00000000-0005-0000-0000-0000B8140000}"/>
    <cellStyle name="Calculation 4 2 5 2 4" xfId="14985" xr:uid="{00000000-0005-0000-0000-0000B9140000}"/>
    <cellStyle name="Calculation 4 2 5 2 4 2" xfId="34020" xr:uid="{00000000-0005-0000-0000-0000BA140000}"/>
    <cellStyle name="Calculation 4 2 5 2 5" xfId="24716" xr:uid="{00000000-0005-0000-0000-0000BB140000}"/>
    <cellStyle name="Calculation 4 2 5 3" xfId="4366" xr:uid="{00000000-0005-0000-0000-0000BC140000}"/>
    <cellStyle name="Calculation 4 2 5 3 2" xfId="7468" xr:uid="{00000000-0005-0000-0000-0000BD140000}"/>
    <cellStyle name="Calculation 4 2 5 3 2 2" xfId="13529" xr:uid="{00000000-0005-0000-0000-0000BE140000}"/>
    <cellStyle name="Calculation 4 2 5 3 2 2 2" xfId="22830" xr:uid="{00000000-0005-0000-0000-0000BF140000}"/>
    <cellStyle name="Calculation 4 2 5 3 2 2 2 2" xfId="40558" xr:uid="{00000000-0005-0000-0000-0000C0140000}"/>
    <cellStyle name="Calculation 4 2 5 3 2 2 3" xfId="32979" xr:uid="{00000000-0005-0000-0000-0000C1140000}"/>
    <cellStyle name="Calculation 4 2 5 3 2 3" xfId="17591" xr:uid="{00000000-0005-0000-0000-0000C2140000}"/>
    <cellStyle name="Calculation 4 2 5 3 2 3 2" xfId="36224" xr:uid="{00000000-0005-0000-0000-0000C3140000}"/>
    <cellStyle name="Calculation 4 2 5 3 2 4" xfId="27913" xr:uid="{00000000-0005-0000-0000-0000C4140000}"/>
    <cellStyle name="Calculation 4 2 5 3 3" xfId="10515" xr:uid="{00000000-0005-0000-0000-0000C5140000}"/>
    <cellStyle name="Calculation 4 2 5 3 3 2" xfId="20083" xr:uid="{00000000-0005-0000-0000-0000C6140000}"/>
    <cellStyle name="Calculation 4 2 5 3 3 2 2" xfId="38238" xr:uid="{00000000-0005-0000-0000-0000C7140000}"/>
    <cellStyle name="Calculation 4 2 5 3 3 3" xfId="30439" xr:uid="{00000000-0005-0000-0000-0000C8140000}"/>
    <cellStyle name="Calculation 4 2 5 3 4" xfId="15190" xr:uid="{00000000-0005-0000-0000-0000C9140000}"/>
    <cellStyle name="Calculation 4 2 5 3 4 2" xfId="34225" xr:uid="{00000000-0005-0000-0000-0000CA140000}"/>
    <cellStyle name="Calculation 4 2 5 3 5" xfId="25357" xr:uid="{00000000-0005-0000-0000-0000CB140000}"/>
    <cellStyle name="Calculation 4 2 5 4" xfId="5169" xr:uid="{00000000-0005-0000-0000-0000CC140000}"/>
    <cellStyle name="Calculation 4 2 5 4 2" xfId="11309" xr:uid="{00000000-0005-0000-0000-0000CD140000}"/>
    <cellStyle name="Calculation 4 2 5 4 2 2" xfId="20871" xr:uid="{00000000-0005-0000-0000-0000CE140000}"/>
    <cellStyle name="Calculation 4 2 5 4 2 2 2" xfId="38845" xr:uid="{00000000-0005-0000-0000-0000CF140000}"/>
    <cellStyle name="Calculation 4 2 5 4 2 3" xfId="31051" xr:uid="{00000000-0005-0000-0000-0000D0140000}"/>
    <cellStyle name="Calculation 4 2 5 4 3" xfId="15861" xr:uid="{00000000-0005-0000-0000-0000D1140000}"/>
    <cellStyle name="Calculation 4 2 5 4 3 2" xfId="34718" xr:uid="{00000000-0005-0000-0000-0000D2140000}"/>
    <cellStyle name="Calculation 4 2 5 4 4" xfId="25969" xr:uid="{00000000-0005-0000-0000-0000D3140000}"/>
    <cellStyle name="Calculation 4 2 5 5" xfId="8291" xr:uid="{00000000-0005-0000-0000-0000D4140000}"/>
    <cellStyle name="Calculation 4 2 5 5 2" xfId="18281" xr:uid="{00000000-0005-0000-0000-0000D5140000}"/>
    <cellStyle name="Calculation 4 2 5 5 2 2" xfId="36728" xr:uid="{00000000-0005-0000-0000-0000D6140000}"/>
    <cellStyle name="Calculation 4 2 5 5 3" xfId="28517" xr:uid="{00000000-0005-0000-0000-0000D7140000}"/>
    <cellStyle name="Calculation 4 2 5 6" xfId="14214" xr:uid="{00000000-0005-0000-0000-0000D8140000}"/>
    <cellStyle name="Calculation 4 2 5 6 2" xfId="33476" xr:uid="{00000000-0005-0000-0000-0000D9140000}"/>
    <cellStyle name="Calculation 4 2 5 7" xfId="23431" xr:uid="{00000000-0005-0000-0000-0000DA140000}"/>
    <cellStyle name="Calculation 4 2 6" xfId="2306" xr:uid="{00000000-0005-0000-0000-0000DB140000}"/>
    <cellStyle name="Calculation 4 2 6 2" xfId="3922" xr:uid="{00000000-0005-0000-0000-0000DC140000}"/>
    <cellStyle name="Calculation 4 2 6 2 2" xfId="7027" xr:uid="{00000000-0005-0000-0000-0000DD140000}"/>
    <cellStyle name="Calculation 4 2 6 2 2 2" xfId="13095" xr:uid="{00000000-0005-0000-0000-0000DE140000}"/>
    <cellStyle name="Calculation 4 2 6 2 2 2 2" xfId="22445" xr:uid="{00000000-0005-0000-0000-0000DF140000}"/>
    <cellStyle name="Calculation 4 2 6 2 2 2 2 2" xfId="40173" xr:uid="{00000000-0005-0000-0000-0000E0140000}"/>
    <cellStyle name="Calculation 4 2 6 2 2 2 3" xfId="32547" xr:uid="{00000000-0005-0000-0000-0000E1140000}"/>
    <cellStyle name="Calculation 4 2 6 2 2 3" xfId="17273" xr:uid="{00000000-0005-0000-0000-0000E2140000}"/>
    <cellStyle name="Calculation 4 2 6 2 2 3 2" xfId="35906" xr:uid="{00000000-0005-0000-0000-0000E3140000}"/>
    <cellStyle name="Calculation 4 2 6 2 2 4" xfId="27481" xr:uid="{00000000-0005-0000-0000-0000E4140000}"/>
    <cellStyle name="Calculation 4 2 6 2 3" xfId="10080" xr:uid="{00000000-0005-0000-0000-0000E5140000}"/>
    <cellStyle name="Calculation 4 2 6 2 3 2" xfId="30006" xr:uid="{00000000-0005-0000-0000-0000E6140000}"/>
    <cellStyle name="Calculation 4 2 6 2 4" xfId="24925" xr:uid="{00000000-0005-0000-0000-0000E7140000}"/>
    <cellStyle name="Calculation 4 2 6 3" xfId="4577" xr:uid="{00000000-0005-0000-0000-0000E8140000}"/>
    <cellStyle name="Calculation 4 2 6 3 2" xfId="7679" xr:uid="{00000000-0005-0000-0000-0000E9140000}"/>
    <cellStyle name="Calculation 4 2 6 3 2 2" xfId="13740" xr:uid="{00000000-0005-0000-0000-0000EA140000}"/>
    <cellStyle name="Calculation 4 2 6 3 2 2 2" xfId="23016" xr:uid="{00000000-0005-0000-0000-0000EB140000}"/>
    <cellStyle name="Calculation 4 2 6 3 2 2 2 2" xfId="40744" xr:uid="{00000000-0005-0000-0000-0000EC140000}"/>
    <cellStyle name="Calculation 4 2 6 3 2 2 3" xfId="33188" xr:uid="{00000000-0005-0000-0000-0000ED140000}"/>
    <cellStyle name="Calculation 4 2 6 3 2 3" xfId="17739" xr:uid="{00000000-0005-0000-0000-0000EE140000}"/>
    <cellStyle name="Calculation 4 2 6 3 2 3 2" xfId="36372" xr:uid="{00000000-0005-0000-0000-0000EF140000}"/>
    <cellStyle name="Calculation 4 2 6 3 2 4" xfId="28122" xr:uid="{00000000-0005-0000-0000-0000F0140000}"/>
    <cellStyle name="Calculation 4 2 6 3 3" xfId="10726" xr:uid="{00000000-0005-0000-0000-0000F1140000}"/>
    <cellStyle name="Calculation 4 2 6 3 3 2" xfId="20294" xr:uid="{00000000-0005-0000-0000-0000F2140000}"/>
    <cellStyle name="Calculation 4 2 6 3 3 2 2" xfId="38447" xr:uid="{00000000-0005-0000-0000-0000F3140000}"/>
    <cellStyle name="Calculation 4 2 6 3 3 3" xfId="30648" xr:uid="{00000000-0005-0000-0000-0000F4140000}"/>
    <cellStyle name="Calculation 4 2 6 3 4" xfId="15338" xr:uid="{00000000-0005-0000-0000-0000F5140000}"/>
    <cellStyle name="Calculation 4 2 6 3 4 2" xfId="34373" xr:uid="{00000000-0005-0000-0000-0000F6140000}"/>
    <cellStyle name="Calculation 4 2 6 3 5" xfId="25566" xr:uid="{00000000-0005-0000-0000-0000F7140000}"/>
    <cellStyle name="Calculation 4 2 6 4" xfId="5513" xr:uid="{00000000-0005-0000-0000-0000F8140000}"/>
    <cellStyle name="Calculation 4 2 6 4 2" xfId="11648" xr:uid="{00000000-0005-0000-0000-0000F9140000}"/>
    <cellStyle name="Calculation 4 2 6 4 2 2" xfId="21205" xr:uid="{00000000-0005-0000-0000-0000FA140000}"/>
    <cellStyle name="Calculation 4 2 6 4 2 2 2" xfId="39111" xr:uid="{00000000-0005-0000-0000-0000FB140000}"/>
    <cellStyle name="Calculation 4 2 6 4 2 3" xfId="31321" xr:uid="{00000000-0005-0000-0000-0000FC140000}"/>
    <cellStyle name="Calculation 4 2 6 4 3" xfId="16180" xr:uid="{00000000-0005-0000-0000-0000FD140000}"/>
    <cellStyle name="Calculation 4 2 6 4 3 2" xfId="34969" xr:uid="{00000000-0005-0000-0000-0000FE140000}"/>
    <cellStyle name="Calculation 4 2 6 4 4" xfId="26239" xr:uid="{00000000-0005-0000-0000-0000FF140000}"/>
    <cellStyle name="Calculation 4 2 6 5" xfId="8630" xr:uid="{00000000-0005-0000-0000-000000150000}"/>
    <cellStyle name="Calculation 4 2 6 5 2" xfId="18617" xr:uid="{00000000-0005-0000-0000-000001150000}"/>
    <cellStyle name="Calculation 4 2 6 5 2 2" xfId="36995" xr:uid="{00000000-0005-0000-0000-000002150000}"/>
    <cellStyle name="Calculation 4 2 6 5 3" xfId="28783" xr:uid="{00000000-0005-0000-0000-000003150000}"/>
    <cellStyle name="Calculation 4 2 6 6" xfId="23698" xr:uid="{00000000-0005-0000-0000-000004150000}"/>
    <cellStyle name="Calculation 4 2 7" xfId="1815" xr:uid="{00000000-0005-0000-0000-000005150000}"/>
    <cellStyle name="Calculation 4 2 7 2" xfId="3951" xr:uid="{00000000-0005-0000-0000-000006150000}"/>
    <cellStyle name="Calculation 4 2 7 2 2" xfId="7056" xr:uid="{00000000-0005-0000-0000-000007150000}"/>
    <cellStyle name="Calculation 4 2 7 2 2 2" xfId="13123" xr:uid="{00000000-0005-0000-0000-000008150000}"/>
    <cellStyle name="Calculation 4 2 7 2 2 2 2" xfId="22472" xr:uid="{00000000-0005-0000-0000-000009150000}"/>
    <cellStyle name="Calculation 4 2 7 2 2 2 2 2" xfId="40200" xr:uid="{00000000-0005-0000-0000-00000A150000}"/>
    <cellStyle name="Calculation 4 2 7 2 2 2 3" xfId="32575" xr:uid="{00000000-0005-0000-0000-00000B150000}"/>
    <cellStyle name="Calculation 4 2 7 2 2 3" xfId="17295" xr:uid="{00000000-0005-0000-0000-00000C150000}"/>
    <cellStyle name="Calculation 4 2 7 2 2 3 2" xfId="35928" xr:uid="{00000000-0005-0000-0000-00000D150000}"/>
    <cellStyle name="Calculation 4 2 7 2 2 4" xfId="27509" xr:uid="{00000000-0005-0000-0000-00000E150000}"/>
    <cellStyle name="Calculation 4 2 7 2 3" xfId="10108" xr:uid="{00000000-0005-0000-0000-00000F150000}"/>
    <cellStyle name="Calculation 4 2 7 2 3 2" xfId="30034" xr:uid="{00000000-0005-0000-0000-000010150000}"/>
    <cellStyle name="Calculation 4 2 7 2 4" xfId="24953" xr:uid="{00000000-0005-0000-0000-000011150000}"/>
    <cellStyle name="Calculation 4 2 7 3" xfId="4605" xr:uid="{00000000-0005-0000-0000-000012150000}"/>
    <cellStyle name="Calculation 4 2 7 3 2" xfId="7707" xr:uid="{00000000-0005-0000-0000-000013150000}"/>
    <cellStyle name="Calculation 4 2 7 3 2 2" xfId="13768" xr:uid="{00000000-0005-0000-0000-000014150000}"/>
    <cellStyle name="Calculation 4 2 7 3 2 2 2" xfId="23043" xr:uid="{00000000-0005-0000-0000-000015150000}"/>
    <cellStyle name="Calculation 4 2 7 3 2 2 2 2" xfId="40771" xr:uid="{00000000-0005-0000-0000-000016150000}"/>
    <cellStyle name="Calculation 4 2 7 3 2 2 3" xfId="33216" xr:uid="{00000000-0005-0000-0000-000017150000}"/>
    <cellStyle name="Calculation 4 2 7 3 2 3" xfId="17761" xr:uid="{00000000-0005-0000-0000-000018150000}"/>
    <cellStyle name="Calculation 4 2 7 3 2 3 2" xfId="36394" xr:uid="{00000000-0005-0000-0000-000019150000}"/>
    <cellStyle name="Calculation 4 2 7 3 2 4" xfId="28150" xr:uid="{00000000-0005-0000-0000-00001A150000}"/>
    <cellStyle name="Calculation 4 2 7 3 3" xfId="10754" xr:uid="{00000000-0005-0000-0000-00001B150000}"/>
    <cellStyle name="Calculation 4 2 7 3 3 2" xfId="20322" xr:uid="{00000000-0005-0000-0000-00001C150000}"/>
    <cellStyle name="Calculation 4 2 7 3 3 2 2" xfId="38475" xr:uid="{00000000-0005-0000-0000-00001D150000}"/>
    <cellStyle name="Calculation 4 2 7 3 3 3" xfId="30676" xr:uid="{00000000-0005-0000-0000-00001E150000}"/>
    <cellStyle name="Calculation 4 2 7 3 4" xfId="15360" xr:uid="{00000000-0005-0000-0000-00001F150000}"/>
    <cellStyle name="Calculation 4 2 7 3 4 2" xfId="34395" xr:uid="{00000000-0005-0000-0000-000020150000}"/>
    <cellStyle name="Calculation 4 2 7 3 5" xfId="25594" xr:uid="{00000000-0005-0000-0000-000021150000}"/>
    <cellStyle name="Calculation 4 2 7 4" xfId="5027" xr:uid="{00000000-0005-0000-0000-000022150000}"/>
    <cellStyle name="Calculation 4 2 7 4 2" xfId="11167" xr:uid="{00000000-0005-0000-0000-000023150000}"/>
    <cellStyle name="Calculation 4 2 7 4 2 2" xfId="20729" xr:uid="{00000000-0005-0000-0000-000024150000}"/>
    <cellStyle name="Calculation 4 2 7 4 2 2 2" xfId="38740" xr:uid="{00000000-0005-0000-0000-000025150000}"/>
    <cellStyle name="Calculation 4 2 7 4 2 3" xfId="30946" xr:uid="{00000000-0005-0000-0000-000026150000}"/>
    <cellStyle name="Calculation 4 2 7 4 3" xfId="15721" xr:uid="{00000000-0005-0000-0000-000027150000}"/>
    <cellStyle name="Calculation 4 2 7 4 3 2" xfId="34615" xr:uid="{00000000-0005-0000-0000-000028150000}"/>
    <cellStyle name="Calculation 4 2 7 4 4" xfId="25864" xr:uid="{00000000-0005-0000-0000-000029150000}"/>
    <cellStyle name="Calculation 4 2 7 5" xfId="8148" xr:uid="{00000000-0005-0000-0000-00002A150000}"/>
    <cellStyle name="Calculation 4 2 7 5 2" xfId="18138" xr:uid="{00000000-0005-0000-0000-00002B150000}"/>
    <cellStyle name="Calculation 4 2 7 5 2 2" xfId="36622" xr:uid="{00000000-0005-0000-0000-00002C150000}"/>
    <cellStyle name="Calculation 4 2 7 5 3" xfId="28411" xr:uid="{00000000-0005-0000-0000-00002D150000}"/>
    <cellStyle name="Calculation 4 2 7 6" xfId="23325" xr:uid="{00000000-0005-0000-0000-00002E150000}"/>
    <cellStyle name="Calculation 4 2 8" xfId="2211" xr:uid="{00000000-0005-0000-0000-00002F150000}"/>
    <cellStyle name="Calculation 4 2 8 2" xfId="3975" xr:uid="{00000000-0005-0000-0000-000030150000}"/>
    <cellStyle name="Calculation 4 2 8 2 2" xfId="7079" xr:uid="{00000000-0005-0000-0000-000031150000}"/>
    <cellStyle name="Calculation 4 2 8 2 2 2" xfId="13145" xr:uid="{00000000-0005-0000-0000-000032150000}"/>
    <cellStyle name="Calculation 4 2 8 2 2 2 2" xfId="22492" xr:uid="{00000000-0005-0000-0000-000033150000}"/>
    <cellStyle name="Calculation 4 2 8 2 2 2 2 2" xfId="40220" xr:uid="{00000000-0005-0000-0000-000034150000}"/>
    <cellStyle name="Calculation 4 2 8 2 2 2 3" xfId="32597" xr:uid="{00000000-0005-0000-0000-000035150000}"/>
    <cellStyle name="Calculation 4 2 8 2 2 3" xfId="17310" xr:uid="{00000000-0005-0000-0000-000036150000}"/>
    <cellStyle name="Calculation 4 2 8 2 2 3 2" xfId="35943" xr:uid="{00000000-0005-0000-0000-000037150000}"/>
    <cellStyle name="Calculation 4 2 8 2 2 4" xfId="27531" xr:uid="{00000000-0005-0000-0000-000038150000}"/>
    <cellStyle name="Calculation 4 2 8 2 3" xfId="10130" xr:uid="{00000000-0005-0000-0000-000039150000}"/>
    <cellStyle name="Calculation 4 2 8 2 3 2" xfId="30056" xr:uid="{00000000-0005-0000-0000-00003A150000}"/>
    <cellStyle name="Calculation 4 2 8 2 4" xfId="24975" xr:uid="{00000000-0005-0000-0000-00003B150000}"/>
    <cellStyle name="Calculation 4 2 8 3" xfId="4627" xr:uid="{00000000-0005-0000-0000-00003C150000}"/>
    <cellStyle name="Calculation 4 2 8 3 2" xfId="7729" xr:uid="{00000000-0005-0000-0000-00003D150000}"/>
    <cellStyle name="Calculation 4 2 8 3 2 2" xfId="13790" xr:uid="{00000000-0005-0000-0000-00003E150000}"/>
    <cellStyle name="Calculation 4 2 8 3 2 2 2" xfId="23063" xr:uid="{00000000-0005-0000-0000-00003F150000}"/>
    <cellStyle name="Calculation 4 2 8 3 2 2 2 2" xfId="40791" xr:uid="{00000000-0005-0000-0000-000040150000}"/>
    <cellStyle name="Calculation 4 2 8 3 2 2 3" xfId="33238" xr:uid="{00000000-0005-0000-0000-000041150000}"/>
    <cellStyle name="Calculation 4 2 8 3 2 3" xfId="17776" xr:uid="{00000000-0005-0000-0000-000042150000}"/>
    <cellStyle name="Calculation 4 2 8 3 2 3 2" xfId="36409" xr:uid="{00000000-0005-0000-0000-000043150000}"/>
    <cellStyle name="Calculation 4 2 8 3 2 4" xfId="28172" xr:uid="{00000000-0005-0000-0000-000044150000}"/>
    <cellStyle name="Calculation 4 2 8 3 3" xfId="10776" xr:uid="{00000000-0005-0000-0000-000045150000}"/>
    <cellStyle name="Calculation 4 2 8 3 3 2" xfId="20344" xr:uid="{00000000-0005-0000-0000-000046150000}"/>
    <cellStyle name="Calculation 4 2 8 3 3 2 2" xfId="38497" xr:uid="{00000000-0005-0000-0000-000047150000}"/>
    <cellStyle name="Calculation 4 2 8 3 3 3" xfId="30698" xr:uid="{00000000-0005-0000-0000-000048150000}"/>
    <cellStyle name="Calculation 4 2 8 3 4" xfId="15375" xr:uid="{00000000-0005-0000-0000-000049150000}"/>
    <cellStyle name="Calculation 4 2 8 3 4 2" xfId="34410" xr:uid="{00000000-0005-0000-0000-00004A150000}"/>
    <cellStyle name="Calculation 4 2 8 3 5" xfId="25616" xr:uid="{00000000-0005-0000-0000-00004B150000}"/>
    <cellStyle name="Calculation 4 2 8 4" xfId="5420" xr:uid="{00000000-0005-0000-0000-00004C150000}"/>
    <cellStyle name="Calculation 4 2 8 4 2" xfId="11556" xr:uid="{00000000-0005-0000-0000-00004D150000}"/>
    <cellStyle name="Calculation 4 2 8 4 2 2" xfId="21113" xr:uid="{00000000-0005-0000-0000-00004E150000}"/>
    <cellStyle name="Calculation 4 2 8 4 2 2 2" xfId="39037" xr:uid="{00000000-0005-0000-0000-00004F150000}"/>
    <cellStyle name="Calculation 4 2 8 4 2 3" xfId="31247" xr:uid="{00000000-0005-0000-0000-000050150000}"/>
    <cellStyle name="Calculation 4 2 8 4 3" xfId="16094" xr:uid="{00000000-0005-0000-0000-000051150000}"/>
    <cellStyle name="Calculation 4 2 8 4 3 2" xfId="34901" xr:uid="{00000000-0005-0000-0000-000052150000}"/>
    <cellStyle name="Calculation 4 2 8 4 4" xfId="26165" xr:uid="{00000000-0005-0000-0000-000053150000}"/>
    <cellStyle name="Calculation 4 2 8 5" xfId="8536" xr:uid="{00000000-0005-0000-0000-000054150000}"/>
    <cellStyle name="Calculation 4 2 8 5 2" xfId="18523" xr:uid="{00000000-0005-0000-0000-000055150000}"/>
    <cellStyle name="Calculation 4 2 8 5 2 2" xfId="36919" xr:uid="{00000000-0005-0000-0000-000056150000}"/>
    <cellStyle name="Calculation 4 2 8 5 3" xfId="28708" xr:uid="{00000000-0005-0000-0000-000057150000}"/>
    <cellStyle name="Calculation 4 2 8 6" xfId="23622" xr:uid="{00000000-0005-0000-0000-000058150000}"/>
    <cellStyle name="Calculation 4 2 9" xfId="2203" xr:uid="{00000000-0005-0000-0000-000059150000}"/>
    <cellStyle name="Calculation 4 2 9 2" xfId="3998" xr:uid="{00000000-0005-0000-0000-00005A150000}"/>
    <cellStyle name="Calculation 4 2 9 2 2" xfId="7102" xr:uid="{00000000-0005-0000-0000-00005B150000}"/>
    <cellStyle name="Calculation 4 2 9 2 2 2" xfId="13168" xr:uid="{00000000-0005-0000-0000-00005C150000}"/>
    <cellStyle name="Calculation 4 2 9 2 2 2 2" xfId="22514" xr:uid="{00000000-0005-0000-0000-00005D150000}"/>
    <cellStyle name="Calculation 4 2 9 2 2 2 2 2" xfId="40242" xr:uid="{00000000-0005-0000-0000-00005E150000}"/>
    <cellStyle name="Calculation 4 2 9 2 2 2 3" xfId="32620" xr:uid="{00000000-0005-0000-0000-00005F150000}"/>
    <cellStyle name="Calculation 4 2 9 2 2 3" xfId="17329" xr:uid="{00000000-0005-0000-0000-000060150000}"/>
    <cellStyle name="Calculation 4 2 9 2 2 3 2" xfId="35962" xr:uid="{00000000-0005-0000-0000-000061150000}"/>
    <cellStyle name="Calculation 4 2 9 2 2 4" xfId="27554" xr:uid="{00000000-0005-0000-0000-000062150000}"/>
    <cellStyle name="Calculation 4 2 9 2 3" xfId="10153" xr:uid="{00000000-0005-0000-0000-000063150000}"/>
    <cellStyle name="Calculation 4 2 9 2 3 2" xfId="30079" xr:uid="{00000000-0005-0000-0000-000064150000}"/>
    <cellStyle name="Calculation 4 2 9 2 4" xfId="24998" xr:uid="{00000000-0005-0000-0000-000065150000}"/>
    <cellStyle name="Calculation 4 2 9 3" xfId="4650" xr:uid="{00000000-0005-0000-0000-000066150000}"/>
    <cellStyle name="Calculation 4 2 9 3 2" xfId="7752" xr:uid="{00000000-0005-0000-0000-000067150000}"/>
    <cellStyle name="Calculation 4 2 9 3 2 2" xfId="13813" xr:uid="{00000000-0005-0000-0000-000068150000}"/>
    <cellStyle name="Calculation 4 2 9 3 2 2 2" xfId="23085" xr:uid="{00000000-0005-0000-0000-000069150000}"/>
    <cellStyle name="Calculation 4 2 9 3 2 2 2 2" xfId="40813" xr:uid="{00000000-0005-0000-0000-00006A150000}"/>
    <cellStyle name="Calculation 4 2 9 3 2 2 3" xfId="33261" xr:uid="{00000000-0005-0000-0000-00006B150000}"/>
    <cellStyle name="Calculation 4 2 9 3 2 3" xfId="17795" xr:uid="{00000000-0005-0000-0000-00006C150000}"/>
    <cellStyle name="Calculation 4 2 9 3 2 3 2" xfId="36428" xr:uid="{00000000-0005-0000-0000-00006D150000}"/>
    <cellStyle name="Calculation 4 2 9 3 2 4" xfId="28195" xr:uid="{00000000-0005-0000-0000-00006E150000}"/>
    <cellStyle name="Calculation 4 2 9 3 3" xfId="10799" xr:uid="{00000000-0005-0000-0000-00006F150000}"/>
    <cellStyle name="Calculation 4 2 9 3 3 2" xfId="20367" xr:uid="{00000000-0005-0000-0000-000070150000}"/>
    <cellStyle name="Calculation 4 2 9 3 3 2 2" xfId="38520" xr:uid="{00000000-0005-0000-0000-000071150000}"/>
    <cellStyle name="Calculation 4 2 9 3 3 3" xfId="30721" xr:uid="{00000000-0005-0000-0000-000072150000}"/>
    <cellStyle name="Calculation 4 2 9 3 4" xfId="15394" xr:uid="{00000000-0005-0000-0000-000073150000}"/>
    <cellStyle name="Calculation 4 2 9 3 4 2" xfId="34429" xr:uid="{00000000-0005-0000-0000-000074150000}"/>
    <cellStyle name="Calculation 4 2 9 3 5" xfId="25639" xr:uid="{00000000-0005-0000-0000-000075150000}"/>
    <cellStyle name="Calculation 4 2 9 4" xfId="5412" xr:uid="{00000000-0005-0000-0000-000076150000}"/>
    <cellStyle name="Calculation 4 2 9 4 2" xfId="11548" xr:uid="{00000000-0005-0000-0000-000077150000}"/>
    <cellStyle name="Calculation 4 2 9 4 2 2" xfId="21105" xr:uid="{00000000-0005-0000-0000-000078150000}"/>
    <cellStyle name="Calculation 4 2 9 4 2 2 2" xfId="39029" xr:uid="{00000000-0005-0000-0000-000079150000}"/>
    <cellStyle name="Calculation 4 2 9 4 2 3" xfId="31239" xr:uid="{00000000-0005-0000-0000-00007A150000}"/>
    <cellStyle name="Calculation 4 2 9 4 3" xfId="16086" xr:uid="{00000000-0005-0000-0000-00007B150000}"/>
    <cellStyle name="Calculation 4 2 9 4 3 2" xfId="34893" xr:uid="{00000000-0005-0000-0000-00007C150000}"/>
    <cellStyle name="Calculation 4 2 9 4 4" xfId="26157" xr:uid="{00000000-0005-0000-0000-00007D150000}"/>
    <cellStyle name="Calculation 4 2 9 5" xfId="8528" xr:uid="{00000000-0005-0000-0000-00007E150000}"/>
    <cellStyle name="Calculation 4 2 9 5 2" xfId="18515" xr:uid="{00000000-0005-0000-0000-00007F150000}"/>
    <cellStyle name="Calculation 4 2 9 5 2 2" xfId="36911" xr:uid="{00000000-0005-0000-0000-000080150000}"/>
    <cellStyle name="Calculation 4 2 9 5 3" xfId="28700" xr:uid="{00000000-0005-0000-0000-000081150000}"/>
    <cellStyle name="Calculation 4 2 9 6" xfId="23614" xr:uid="{00000000-0005-0000-0000-000082150000}"/>
    <cellStyle name="Calculation 4 20" xfId="2495" xr:uid="{00000000-0005-0000-0000-000083150000}"/>
    <cellStyle name="Calculation 4 20 2" xfId="5700" xr:uid="{00000000-0005-0000-0000-000084150000}"/>
    <cellStyle name="Calculation 4 20 2 2" xfId="11819" xr:uid="{00000000-0005-0000-0000-000085150000}"/>
    <cellStyle name="Calculation 4 20 2 2 2" xfId="21343" xr:uid="{00000000-0005-0000-0000-000086150000}"/>
    <cellStyle name="Calculation 4 20 2 2 2 2" xfId="39229" xr:uid="{00000000-0005-0000-0000-000087150000}"/>
    <cellStyle name="Calculation 4 20 2 2 3" xfId="31465" xr:uid="{00000000-0005-0000-0000-000088150000}"/>
    <cellStyle name="Calculation 4 20 2 3" xfId="16314" xr:uid="{00000000-0005-0000-0000-000089150000}"/>
    <cellStyle name="Calculation 4 20 2 3 2" xfId="35085" xr:uid="{00000000-0005-0000-0000-00008A150000}"/>
    <cellStyle name="Calculation 4 20 2 4" xfId="26399" xr:uid="{00000000-0005-0000-0000-00008B150000}"/>
    <cellStyle name="Calculation 4 20 3" xfId="8799" xr:uid="{00000000-0005-0000-0000-00008C150000}"/>
    <cellStyle name="Calculation 4 20 3 2" xfId="18786" xr:uid="{00000000-0005-0000-0000-00008D150000}"/>
    <cellStyle name="Calculation 4 20 3 2 2" xfId="37137" xr:uid="{00000000-0005-0000-0000-00008E150000}"/>
    <cellStyle name="Calculation 4 20 3 3" xfId="28925" xr:uid="{00000000-0005-0000-0000-00008F150000}"/>
    <cellStyle name="Calculation 4 20 4" xfId="14427" xr:uid="{00000000-0005-0000-0000-000090150000}"/>
    <cellStyle name="Calculation 4 20 4 2" xfId="33602" xr:uid="{00000000-0005-0000-0000-000091150000}"/>
    <cellStyle name="Calculation 4 20 5" xfId="23840" xr:uid="{00000000-0005-0000-0000-000092150000}"/>
    <cellStyle name="Calculation 4 21" xfId="2630" xr:uid="{00000000-0005-0000-0000-000093150000}"/>
    <cellStyle name="Calculation 4 21 2" xfId="5829" xr:uid="{00000000-0005-0000-0000-000094150000}"/>
    <cellStyle name="Calculation 4 21 2 2" xfId="11948" xr:uid="{00000000-0005-0000-0000-000095150000}"/>
    <cellStyle name="Calculation 4 21 2 2 2" xfId="21445" xr:uid="{00000000-0005-0000-0000-000096150000}"/>
    <cellStyle name="Calculation 4 21 2 2 2 2" xfId="39327" xr:uid="{00000000-0005-0000-0000-000097150000}"/>
    <cellStyle name="Calculation 4 21 2 2 3" xfId="31588" xr:uid="{00000000-0005-0000-0000-000098150000}"/>
    <cellStyle name="Calculation 4 21 2 3" xfId="16408" xr:uid="{00000000-0005-0000-0000-000099150000}"/>
    <cellStyle name="Calculation 4 21 2 3 2" xfId="35179" xr:uid="{00000000-0005-0000-0000-00009A150000}"/>
    <cellStyle name="Calculation 4 21 2 4" xfId="26522" xr:uid="{00000000-0005-0000-0000-00009B150000}"/>
    <cellStyle name="Calculation 4 21 3" xfId="8928" xr:uid="{00000000-0005-0000-0000-00009C150000}"/>
    <cellStyle name="Calculation 4 21 3 2" xfId="18915" xr:uid="{00000000-0005-0000-0000-00009D150000}"/>
    <cellStyle name="Calculation 4 21 3 2 2" xfId="37260" xr:uid="{00000000-0005-0000-0000-00009E150000}"/>
    <cellStyle name="Calculation 4 21 3 3" xfId="29048" xr:uid="{00000000-0005-0000-0000-00009F150000}"/>
    <cellStyle name="Calculation 4 21 4" xfId="14484" xr:uid="{00000000-0005-0000-0000-0000A0150000}"/>
    <cellStyle name="Calculation 4 21 4 2" xfId="33657" xr:uid="{00000000-0005-0000-0000-0000A1150000}"/>
    <cellStyle name="Calculation 4 21 5" xfId="23961" xr:uid="{00000000-0005-0000-0000-0000A2150000}"/>
    <cellStyle name="Calculation 4 22" xfId="2677" xr:uid="{00000000-0005-0000-0000-0000A3150000}"/>
    <cellStyle name="Calculation 4 22 2" xfId="5874" xr:uid="{00000000-0005-0000-0000-0000A4150000}"/>
    <cellStyle name="Calculation 4 22 2 2" xfId="11993" xr:uid="{00000000-0005-0000-0000-0000A5150000}"/>
    <cellStyle name="Calculation 4 22 2 2 2" xfId="21483" xr:uid="{00000000-0005-0000-0000-0000A6150000}"/>
    <cellStyle name="Calculation 4 22 2 2 2 2" xfId="39363" xr:uid="{00000000-0005-0000-0000-0000A7150000}"/>
    <cellStyle name="Calculation 4 22 2 2 3" xfId="31629" xr:uid="{00000000-0005-0000-0000-0000A8150000}"/>
    <cellStyle name="Calculation 4 22 2 3" xfId="16444" xr:uid="{00000000-0005-0000-0000-0000A9150000}"/>
    <cellStyle name="Calculation 4 22 2 3 2" xfId="35215" xr:uid="{00000000-0005-0000-0000-0000AA150000}"/>
    <cellStyle name="Calculation 4 22 2 4" xfId="26563" xr:uid="{00000000-0005-0000-0000-0000AB150000}"/>
    <cellStyle name="Calculation 4 22 3" xfId="8973" xr:uid="{00000000-0005-0000-0000-0000AC150000}"/>
    <cellStyle name="Calculation 4 22 3 2" xfId="18960" xr:uid="{00000000-0005-0000-0000-0000AD150000}"/>
    <cellStyle name="Calculation 4 22 3 2 2" xfId="37301" xr:uid="{00000000-0005-0000-0000-0000AE150000}"/>
    <cellStyle name="Calculation 4 22 3 3" xfId="29089" xr:uid="{00000000-0005-0000-0000-0000AF150000}"/>
    <cellStyle name="Calculation 4 22 4" xfId="14503" xr:uid="{00000000-0005-0000-0000-0000B0150000}"/>
    <cellStyle name="Calculation 4 22 4 2" xfId="33676" xr:uid="{00000000-0005-0000-0000-0000B1150000}"/>
    <cellStyle name="Calculation 4 22 5" xfId="24002" xr:uid="{00000000-0005-0000-0000-0000B2150000}"/>
    <cellStyle name="Calculation 4 23" xfId="2148" xr:uid="{00000000-0005-0000-0000-0000B3150000}"/>
    <cellStyle name="Calculation 4 23 2" xfId="5357" xr:uid="{00000000-0005-0000-0000-0000B4150000}"/>
    <cellStyle name="Calculation 4 23 2 2" xfId="11493" xr:uid="{00000000-0005-0000-0000-0000B5150000}"/>
    <cellStyle name="Calculation 4 23 2 2 2" xfId="21050" xr:uid="{00000000-0005-0000-0000-0000B6150000}"/>
    <cellStyle name="Calculation 4 23 2 2 2 2" xfId="39017" xr:uid="{00000000-0005-0000-0000-0000B7150000}"/>
    <cellStyle name="Calculation 4 23 2 2 3" xfId="31227" xr:uid="{00000000-0005-0000-0000-0000B8150000}"/>
    <cellStyle name="Calculation 4 23 2 3" xfId="16031" xr:uid="{00000000-0005-0000-0000-0000B9150000}"/>
    <cellStyle name="Calculation 4 23 2 3 2" xfId="34881" xr:uid="{00000000-0005-0000-0000-0000BA150000}"/>
    <cellStyle name="Calculation 4 23 2 4" xfId="26145" xr:uid="{00000000-0005-0000-0000-0000BB150000}"/>
    <cellStyle name="Calculation 4 23 3" xfId="8473" xr:uid="{00000000-0005-0000-0000-0000BC150000}"/>
    <cellStyle name="Calculation 4 23 3 2" xfId="18460" xr:uid="{00000000-0005-0000-0000-0000BD150000}"/>
    <cellStyle name="Calculation 4 23 3 2 2" xfId="36899" xr:uid="{00000000-0005-0000-0000-0000BE150000}"/>
    <cellStyle name="Calculation 4 23 3 3" xfId="28688" xr:uid="{00000000-0005-0000-0000-0000BF150000}"/>
    <cellStyle name="Calculation 4 23 4" xfId="14277" xr:uid="{00000000-0005-0000-0000-0000C0150000}"/>
    <cellStyle name="Calculation 4 23 4 2" xfId="33532" xr:uid="{00000000-0005-0000-0000-0000C1150000}"/>
    <cellStyle name="Calculation 4 23 5" xfId="23602" xr:uid="{00000000-0005-0000-0000-0000C2150000}"/>
    <cellStyle name="Calculation 4 24" xfId="2817" xr:uid="{00000000-0005-0000-0000-0000C3150000}"/>
    <cellStyle name="Calculation 4 24 2" xfId="6008" xr:uid="{00000000-0005-0000-0000-0000C4150000}"/>
    <cellStyle name="Calculation 4 24 2 2" xfId="12127" xr:uid="{00000000-0005-0000-0000-0000C5150000}"/>
    <cellStyle name="Calculation 4 24 2 2 2" xfId="21600" xr:uid="{00000000-0005-0000-0000-0000C6150000}"/>
    <cellStyle name="Calculation 4 24 2 2 2 2" xfId="39478" xr:uid="{00000000-0005-0000-0000-0000C7150000}"/>
    <cellStyle name="Calculation 4 24 2 2 3" xfId="31749" xr:uid="{00000000-0005-0000-0000-0000C8150000}"/>
    <cellStyle name="Calculation 4 24 2 3" xfId="16547" xr:uid="{00000000-0005-0000-0000-0000C9150000}"/>
    <cellStyle name="Calculation 4 24 2 3 2" xfId="35318" xr:uid="{00000000-0005-0000-0000-0000CA150000}"/>
    <cellStyle name="Calculation 4 24 2 4" xfId="26683" xr:uid="{00000000-0005-0000-0000-0000CB150000}"/>
    <cellStyle name="Calculation 4 24 3" xfId="9107" xr:uid="{00000000-0005-0000-0000-0000CC150000}"/>
    <cellStyle name="Calculation 4 24 3 2" xfId="19094" xr:uid="{00000000-0005-0000-0000-0000CD150000}"/>
    <cellStyle name="Calculation 4 24 3 2 2" xfId="37421" xr:uid="{00000000-0005-0000-0000-0000CE150000}"/>
    <cellStyle name="Calculation 4 24 3 3" xfId="29209" xr:uid="{00000000-0005-0000-0000-0000CF150000}"/>
    <cellStyle name="Calculation 4 24 4" xfId="14564" xr:uid="{00000000-0005-0000-0000-0000D0150000}"/>
    <cellStyle name="Calculation 4 24 4 2" xfId="33737" xr:uid="{00000000-0005-0000-0000-0000D1150000}"/>
    <cellStyle name="Calculation 4 24 5" xfId="24122" xr:uid="{00000000-0005-0000-0000-0000D2150000}"/>
    <cellStyle name="Calculation 4 25" xfId="2388" xr:uid="{00000000-0005-0000-0000-0000D3150000}"/>
    <cellStyle name="Calculation 4 25 2" xfId="5594" xr:uid="{00000000-0005-0000-0000-0000D4150000}"/>
    <cellStyle name="Calculation 4 25 2 2" xfId="11729" xr:uid="{00000000-0005-0000-0000-0000D5150000}"/>
    <cellStyle name="Calculation 4 25 2 2 2" xfId="21284" xr:uid="{00000000-0005-0000-0000-0000D6150000}"/>
    <cellStyle name="Calculation 4 25 2 2 2 2" xfId="39172" xr:uid="{00000000-0005-0000-0000-0000D7150000}"/>
    <cellStyle name="Calculation 4 25 2 2 3" xfId="31383" xr:uid="{00000000-0005-0000-0000-0000D8150000}"/>
    <cellStyle name="Calculation 4 25 2 3" xfId="16257" xr:uid="{00000000-0005-0000-0000-0000D9150000}"/>
    <cellStyle name="Calculation 4 25 2 3 2" xfId="35028" xr:uid="{00000000-0005-0000-0000-0000DA150000}"/>
    <cellStyle name="Calculation 4 25 2 4" xfId="26301" xr:uid="{00000000-0005-0000-0000-0000DB150000}"/>
    <cellStyle name="Calculation 4 25 3" xfId="8711" xr:uid="{00000000-0005-0000-0000-0000DC150000}"/>
    <cellStyle name="Calculation 4 25 3 2" xfId="18698" xr:uid="{00000000-0005-0000-0000-0000DD150000}"/>
    <cellStyle name="Calculation 4 25 3 2 2" xfId="37057" xr:uid="{00000000-0005-0000-0000-0000DE150000}"/>
    <cellStyle name="Calculation 4 25 3 3" xfId="28845" xr:uid="{00000000-0005-0000-0000-0000DF150000}"/>
    <cellStyle name="Calculation 4 25 4" xfId="14395" xr:uid="{00000000-0005-0000-0000-0000E0150000}"/>
    <cellStyle name="Calculation 4 25 4 2" xfId="33571" xr:uid="{00000000-0005-0000-0000-0000E1150000}"/>
    <cellStyle name="Calculation 4 25 5" xfId="23760" xr:uid="{00000000-0005-0000-0000-0000E2150000}"/>
    <cellStyle name="Calculation 4 26" xfId="3249" xr:uid="{00000000-0005-0000-0000-0000E3150000}"/>
    <cellStyle name="Calculation 4 26 2" xfId="6406" xr:uid="{00000000-0005-0000-0000-0000E4150000}"/>
    <cellStyle name="Calculation 4 26 2 2" xfId="12524" xr:uid="{00000000-0005-0000-0000-0000E5150000}"/>
    <cellStyle name="Calculation 4 26 2 2 2" xfId="21944" xr:uid="{00000000-0005-0000-0000-0000E6150000}"/>
    <cellStyle name="Calculation 4 26 2 2 2 2" xfId="39763" xr:uid="{00000000-0005-0000-0000-0000E7150000}"/>
    <cellStyle name="Calculation 4 26 2 2 3" xfId="32069" xr:uid="{00000000-0005-0000-0000-0000E8150000}"/>
    <cellStyle name="Calculation 4 26 2 3" xfId="16851" xr:uid="{00000000-0005-0000-0000-0000E9150000}"/>
    <cellStyle name="Calculation 4 26 2 3 2" xfId="35573" xr:uid="{00000000-0005-0000-0000-0000EA150000}"/>
    <cellStyle name="Calculation 4 26 2 4" xfId="27003" xr:uid="{00000000-0005-0000-0000-0000EB150000}"/>
    <cellStyle name="Calculation 4 26 3" xfId="9509" xr:uid="{00000000-0005-0000-0000-0000EC150000}"/>
    <cellStyle name="Calculation 4 26 3 2" xfId="29534" xr:uid="{00000000-0005-0000-0000-0000ED150000}"/>
    <cellStyle name="Calculation 4 26 4" xfId="24447" xr:uid="{00000000-0005-0000-0000-0000EE150000}"/>
    <cellStyle name="Calculation 4 27" xfId="4833" xr:uid="{00000000-0005-0000-0000-0000EF150000}"/>
    <cellStyle name="Calculation 4 27 2" xfId="10978" xr:uid="{00000000-0005-0000-0000-0000F0150000}"/>
    <cellStyle name="Calculation 4 27 2 2" xfId="20546" xr:uid="{00000000-0005-0000-0000-0000F1150000}"/>
    <cellStyle name="Calculation 4 27 2 2 2" xfId="38653" xr:uid="{00000000-0005-0000-0000-0000F2150000}"/>
    <cellStyle name="Calculation 4 27 2 3" xfId="30854" xr:uid="{00000000-0005-0000-0000-0000F3150000}"/>
    <cellStyle name="Calculation 4 27 3" xfId="15550" xr:uid="{00000000-0005-0000-0000-0000F4150000}"/>
    <cellStyle name="Calculation 4 27 3 2" xfId="34539" xr:uid="{00000000-0005-0000-0000-0000F5150000}"/>
    <cellStyle name="Calculation 4 27 4" xfId="25772" xr:uid="{00000000-0005-0000-0000-0000F6150000}"/>
    <cellStyle name="Calculation 4 28" xfId="7961" xr:uid="{00000000-0005-0000-0000-0000F7150000}"/>
    <cellStyle name="Calculation 4 28 2" xfId="17957" xr:uid="{00000000-0005-0000-0000-0000F8150000}"/>
    <cellStyle name="Calculation 4 28 2 2" xfId="36538" xr:uid="{00000000-0005-0000-0000-0000F9150000}"/>
    <cellStyle name="Calculation 4 28 3" xfId="28328" xr:uid="{00000000-0005-0000-0000-0000FA150000}"/>
    <cellStyle name="Calculation 4 29" xfId="23231" xr:uid="{00000000-0005-0000-0000-0000FB150000}"/>
    <cellStyle name="Calculation 4 3" xfId="1987" xr:uid="{00000000-0005-0000-0000-0000FC150000}"/>
    <cellStyle name="Calculation 4 3 2" xfId="3545" xr:uid="{00000000-0005-0000-0000-0000FD150000}"/>
    <cellStyle name="Calculation 4 3 2 2" xfId="6680" xr:uid="{00000000-0005-0000-0000-0000FE150000}"/>
    <cellStyle name="Calculation 4 3 2 2 2" xfId="12778" xr:uid="{00000000-0005-0000-0000-0000FF150000}"/>
    <cellStyle name="Calculation 4 3 2 2 2 2" xfId="22175" xr:uid="{00000000-0005-0000-0000-000000160000}"/>
    <cellStyle name="Calculation 4 3 2 2 2 2 2" xfId="39905" xr:uid="{00000000-0005-0000-0000-000001160000}"/>
    <cellStyle name="Calculation 4 3 2 2 2 3" xfId="32233" xr:uid="{00000000-0005-0000-0000-000002160000}"/>
    <cellStyle name="Calculation 4 3 2 2 3" xfId="17057" xr:uid="{00000000-0005-0000-0000-000003160000}"/>
    <cellStyle name="Calculation 4 3 2 2 3 2" xfId="35690" xr:uid="{00000000-0005-0000-0000-000004160000}"/>
    <cellStyle name="Calculation 4 3 2 2 4" xfId="27167" xr:uid="{00000000-0005-0000-0000-000005160000}"/>
    <cellStyle name="Calculation 4 3 2 3" xfId="9763" xr:uid="{00000000-0005-0000-0000-000006160000}"/>
    <cellStyle name="Calculation 4 3 2 3 2" xfId="29694" xr:uid="{00000000-0005-0000-0000-000007160000}"/>
    <cellStyle name="Calculation 4 3 2 4" xfId="24611" xr:uid="{00000000-0005-0000-0000-000008160000}"/>
    <cellStyle name="Calculation 4 3 3" xfId="4259" xr:uid="{00000000-0005-0000-0000-000009160000}"/>
    <cellStyle name="Calculation 4 3 3 2" xfId="7362" xr:uid="{00000000-0005-0000-0000-00000A160000}"/>
    <cellStyle name="Calculation 4 3 3 2 2" xfId="13423" xr:uid="{00000000-0005-0000-0000-00000B160000}"/>
    <cellStyle name="Calculation 4 3 3 2 2 2" xfId="22748" xr:uid="{00000000-0005-0000-0000-00000C160000}"/>
    <cellStyle name="Calculation 4 3 3 2 2 2 2" xfId="40476" xr:uid="{00000000-0005-0000-0000-00000D160000}"/>
    <cellStyle name="Calculation 4 3 3 2 2 3" xfId="32874" xr:uid="{00000000-0005-0000-0000-00000E160000}"/>
    <cellStyle name="Calculation 4 3 3 2 3" xfId="17523" xr:uid="{00000000-0005-0000-0000-00000F160000}"/>
    <cellStyle name="Calculation 4 3 3 2 3 2" xfId="36156" xr:uid="{00000000-0005-0000-0000-000010160000}"/>
    <cellStyle name="Calculation 4 3 3 2 4" xfId="27808" xr:uid="{00000000-0005-0000-0000-000011160000}"/>
    <cellStyle name="Calculation 4 3 3 3" xfId="10408" xr:uid="{00000000-0005-0000-0000-000012160000}"/>
    <cellStyle name="Calculation 4 3 3 3 2" xfId="19977" xr:uid="{00000000-0005-0000-0000-000013160000}"/>
    <cellStyle name="Calculation 4 3 3 3 2 2" xfId="38133" xr:uid="{00000000-0005-0000-0000-000014160000}"/>
    <cellStyle name="Calculation 4 3 3 3 3" xfId="30333" xr:uid="{00000000-0005-0000-0000-000015160000}"/>
    <cellStyle name="Calculation 4 3 3 4" xfId="15122" xr:uid="{00000000-0005-0000-0000-000016160000}"/>
    <cellStyle name="Calculation 4 3 3 4 2" xfId="34157" xr:uid="{00000000-0005-0000-0000-000017160000}"/>
    <cellStyle name="Calculation 4 3 3 5" xfId="25252" xr:uid="{00000000-0005-0000-0000-000018160000}"/>
    <cellStyle name="Calculation 4 3 4" xfId="5198" xr:uid="{00000000-0005-0000-0000-000019160000}"/>
    <cellStyle name="Calculation 4 3 4 2" xfId="11338" xr:uid="{00000000-0005-0000-0000-00001A160000}"/>
    <cellStyle name="Calculation 4 3 4 2 2" xfId="20900" xr:uid="{00000000-0005-0000-0000-00001B160000}"/>
    <cellStyle name="Calculation 4 3 4 2 2 2" xfId="38874" xr:uid="{00000000-0005-0000-0000-00001C160000}"/>
    <cellStyle name="Calculation 4 3 4 2 3" xfId="31080" xr:uid="{00000000-0005-0000-0000-00001D160000}"/>
    <cellStyle name="Calculation 4 3 4 3" xfId="15887" xr:uid="{00000000-0005-0000-0000-00001E160000}"/>
    <cellStyle name="Calculation 4 3 4 3 2" xfId="34744" xr:uid="{00000000-0005-0000-0000-00001F160000}"/>
    <cellStyle name="Calculation 4 3 4 4" xfId="25998" xr:uid="{00000000-0005-0000-0000-000020160000}"/>
    <cellStyle name="Calculation 4 3 5" xfId="8320" xr:uid="{00000000-0005-0000-0000-000021160000}"/>
    <cellStyle name="Calculation 4 3 5 2" xfId="18310" xr:uid="{00000000-0005-0000-0000-000022160000}"/>
    <cellStyle name="Calculation 4 3 5 2 2" xfId="36757" xr:uid="{00000000-0005-0000-0000-000023160000}"/>
    <cellStyle name="Calculation 4 3 5 3" xfId="28546" xr:uid="{00000000-0005-0000-0000-000024160000}"/>
    <cellStyle name="Calculation 4 3 6" xfId="23460" xr:uid="{00000000-0005-0000-0000-000025160000}"/>
    <cellStyle name="Calculation 4 4" xfId="2272" xr:uid="{00000000-0005-0000-0000-000026160000}"/>
    <cellStyle name="Calculation 4 4 2" xfId="3716" xr:uid="{00000000-0005-0000-0000-000027160000}"/>
    <cellStyle name="Calculation 4 4 2 2" xfId="6834" xr:uid="{00000000-0005-0000-0000-000028160000}"/>
    <cellStyle name="Calculation 4 4 2 2 2" xfId="12915" xr:uid="{00000000-0005-0000-0000-000029160000}"/>
    <cellStyle name="Calculation 4 4 2 2 2 2" xfId="22283" xr:uid="{00000000-0005-0000-0000-00002A160000}"/>
    <cellStyle name="Calculation 4 4 2 2 2 2 2" xfId="40013" xr:uid="{00000000-0005-0000-0000-00002B160000}"/>
    <cellStyle name="Calculation 4 4 2 2 2 3" xfId="32369" xr:uid="{00000000-0005-0000-0000-00002C160000}"/>
    <cellStyle name="Calculation 4 4 2 2 3" xfId="17146" xr:uid="{00000000-0005-0000-0000-00002D160000}"/>
    <cellStyle name="Calculation 4 4 2 2 3 2" xfId="35779" xr:uid="{00000000-0005-0000-0000-00002E160000}"/>
    <cellStyle name="Calculation 4 4 2 2 4" xfId="27303" xr:uid="{00000000-0005-0000-0000-00002F160000}"/>
    <cellStyle name="Calculation 4 4 2 3" xfId="9900" xr:uid="{00000000-0005-0000-0000-000030160000}"/>
    <cellStyle name="Calculation 4 4 2 3 2" xfId="29828" xr:uid="{00000000-0005-0000-0000-000031160000}"/>
    <cellStyle name="Calculation 4 4 2 4" xfId="24747" xr:uid="{00000000-0005-0000-0000-000032160000}"/>
    <cellStyle name="Calculation 4 4 3" xfId="4397" xr:uid="{00000000-0005-0000-0000-000033160000}"/>
    <cellStyle name="Calculation 4 4 3 2" xfId="7499" xr:uid="{00000000-0005-0000-0000-000034160000}"/>
    <cellStyle name="Calculation 4 4 3 2 2" xfId="13560" xr:uid="{00000000-0005-0000-0000-000035160000}"/>
    <cellStyle name="Calculation 4 4 3 2 2 2" xfId="22856" xr:uid="{00000000-0005-0000-0000-000036160000}"/>
    <cellStyle name="Calculation 4 4 3 2 2 2 2" xfId="40584" xr:uid="{00000000-0005-0000-0000-000037160000}"/>
    <cellStyle name="Calculation 4 4 3 2 2 3" xfId="33010" xr:uid="{00000000-0005-0000-0000-000038160000}"/>
    <cellStyle name="Calculation 4 4 3 2 3" xfId="17612" xr:uid="{00000000-0005-0000-0000-000039160000}"/>
    <cellStyle name="Calculation 4 4 3 2 3 2" xfId="36245" xr:uid="{00000000-0005-0000-0000-00003A160000}"/>
    <cellStyle name="Calculation 4 4 3 2 4" xfId="27944" xr:uid="{00000000-0005-0000-0000-00003B160000}"/>
    <cellStyle name="Calculation 4 4 3 3" xfId="10546" xr:uid="{00000000-0005-0000-0000-00003C160000}"/>
    <cellStyle name="Calculation 4 4 3 3 2" xfId="20114" xr:uid="{00000000-0005-0000-0000-00003D160000}"/>
    <cellStyle name="Calculation 4 4 3 3 2 2" xfId="38269" xr:uid="{00000000-0005-0000-0000-00003E160000}"/>
    <cellStyle name="Calculation 4 4 3 3 3" xfId="30470" xr:uid="{00000000-0005-0000-0000-00003F160000}"/>
    <cellStyle name="Calculation 4 4 3 4" xfId="15211" xr:uid="{00000000-0005-0000-0000-000040160000}"/>
    <cellStyle name="Calculation 4 4 3 4 2" xfId="34246" xr:uid="{00000000-0005-0000-0000-000041160000}"/>
    <cellStyle name="Calculation 4 4 3 5" xfId="25388" xr:uid="{00000000-0005-0000-0000-000042160000}"/>
    <cellStyle name="Calculation 4 4 4" xfId="5479" xr:uid="{00000000-0005-0000-0000-000043160000}"/>
    <cellStyle name="Calculation 4 4 4 2" xfId="11614" xr:uid="{00000000-0005-0000-0000-000044160000}"/>
    <cellStyle name="Calculation 4 4 4 2 2" xfId="21171" xr:uid="{00000000-0005-0000-0000-000045160000}"/>
    <cellStyle name="Calculation 4 4 4 2 2 2" xfId="39095" xr:uid="{00000000-0005-0000-0000-000046160000}"/>
    <cellStyle name="Calculation 4 4 4 2 3" xfId="31305" xr:uid="{00000000-0005-0000-0000-000047160000}"/>
    <cellStyle name="Calculation 4 4 4 3" xfId="16146" xr:uid="{00000000-0005-0000-0000-000048160000}"/>
    <cellStyle name="Calculation 4 4 4 3 2" xfId="34953" xr:uid="{00000000-0005-0000-0000-000049160000}"/>
    <cellStyle name="Calculation 4 4 4 4" xfId="26223" xr:uid="{00000000-0005-0000-0000-00004A160000}"/>
    <cellStyle name="Calculation 4 4 5" xfId="8596" xr:uid="{00000000-0005-0000-0000-00004B160000}"/>
    <cellStyle name="Calculation 4 4 5 2" xfId="18583" xr:uid="{00000000-0005-0000-0000-00004C160000}"/>
    <cellStyle name="Calculation 4 4 5 2 2" xfId="36979" xr:uid="{00000000-0005-0000-0000-00004D160000}"/>
    <cellStyle name="Calculation 4 4 5 3" xfId="28767" xr:uid="{00000000-0005-0000-0000-00004E160000}"/>
    <cellStyle name="Calculation 4 4 6" xfId="23682" xr:uid="{00000000-0005-0000-0000-00004F160000}"/>
    <cellStyle name="Calculation 4 5" xfId="1854" xr:uid="{00000000-0005-0000-0000-000050160000}"/>
    <cellStyle name="Calculation 4 5 2" xfId="3667" xr:uid="{00000000-0005-0000-0000-000051160000}"/>
    <cellStyle name="Calculation 4 5 2 2" xfId="6791" xr:uid="{00000000-0005-0000-0000-000052160000}"/>
    <cellStyle name="Calculation 4 5 2 2 2" xfId="12876" xr:uid="{00000000-0005-0000-0000-000053160000}"/>
    <cellStyle name="Calculation 4 5 2 2 2 2" xfId="22250" xr:uid="{00000000-0005-0000-0000-000054160000}"/>
    <cellStyle name="Calculation 4 5 2 2 2 2 2" xfId="39980" xr:uid="{00000000-0005-0000-0000-000055160000}"/>
    <cellStyle name="Calculation 4 5 2 2 2 3" xfId="32330" xr:uid="{00000000-0005-0000-0000-000056160000}"/>
    <cellStyle name="Calculation 4 5 2 2 3" xfId="17121" xr:uid="{00000000-0005-0000-0000-000057160000}"/>
    <cellStyle name="Calculation 4 5 2 2 3 2" xfId="35754" xr:uid="{00000000-0005-0000-0000-000058160000}"/>
    <cellStyle name="Calculation 4 5 2 2 4" xfId="27264" xr:uid="{00000000-0005-0000-0000-000059160000}"/>
    <cellStyle name="Calculation 4 5 2 3" xfId="9861" xr:uid="{00000000-0005-0000-0000-00005A160000}"/>
    <cellStyle name="Calculation 4 5 2 3 2" xfId="29789" xr:uid="{00000000-0005-0000-0000-00005B160000}"/>
    <cellStyle name="Calculation 4 5 2 4" xfId="24708" xr:uid="{00000000-0005-0000-0000-00005C160000}"/>
    <cellStyle name="Calculation 4 5 3" xfId="4358" xr:uid="{00000000-0005-0000-0000-00005D160000}"/>
    <cellStyle name="Calculation 4 5 3 2" xfId="7460" xr:uid="{00000000-0005-0000-0000-00005E160000}"/>
    <cellStyle name="Calculation 4 5 3 2 2" xfId="13521" xr:uid="{00000000-0005-0000-0000-00005F160000}"/>
    <cellStyle name="Calculation 4 5 3 2 2 2" xfId="22823" xr:uid="{00000000-0005-0000-0000-000060160000}"/>
    <cellStyle name="Calculation 4 5 3 2 2 2 2" xfId="40551" xr:uid="{00000000-0005-0000-0000-000061160000}"/>
    <cellStyle name="Calculation 4 5 3 2 2 3" xfId="32971" xr:uid="{00000000-0005-0000-0000-000062160000}"/>
    <cellStyle name="Calculation 4 5 3 2 3" xfId="17587" xr:uid="{00000000-0005-0000-0000-000063160000}"/>
    <cellStyle name="Calculation 4 5 3 2 3 2" xfId="36220" xr:uid="{00000000-0005-0000-0000-000064160000}"/>
    <cellStyle name="Calculation 4 5 3 2 4" xfId="27905" xr:uid="{00000000-0005-0000-0000-000065160000}"/>
    <cellStyle name="Calculation 4 5 3 3" xfId="10507" xr:uid="{00000000-0005-0000-0000-000066160000}"/>
    <cellStyle name="Calculation 4 5 3 3 2" xfId="20075" xr:uid="{00000000-0005-0000-0000-000067160000}"/>
    <cellStyle name="Calculation 4 5 3 3 2 2" xfId="38230" xr:uid="{00000000-0005-0000-0000-000068160000}"/>
    <cellStyle name="Calculation 4 5 3 3 3" xfId="30431" xr:uid="{00000000-0005-0000-0000-000069160000}"/>
    <cellStyle name="Calculation 4 5 3 4" xfId="15186" xr:uid="{00000000-0005-0000-0000-00006A160000}"/>
    <cellStyle name="Calculation 4 5 3 4 2" xfId="34221" xr:uid="{00000000-0005-0000-0000-00006B160000}"/>
    <cellStyle name="Calculation 4 5 3 5" xfId="25349" xr:uid="{00000000-0005-0000-0000-00006C160000}"/>
    <cellStyle name="Calculation 4 5 4" xfId="5065" xr:uid="{00000000-0005-0000-0000-00006D160000}"/>
    <cellStyle name="Calculation 4 5 4 2" xfId="11205" xr:uid="{00000000-0005-0000-0000-00006E160000}"/>
    <cellStyle name="Calculation 4 5 4 2 2" xfId="20767" xr:uid="{00000000-0005-0000-0000-00006F160000}"/>
    <cellStyle name="Calculation 4 5 4 2 2 2" xfId="38766" xr:uid="{00000000-0005-0000-0000-000070160000}"/>
    <cellStyle name="Calculation 4 5 4 2 3" xfId="30972" xr:uid="{00000000-0005-0000-0000-000071160000}"/>
    <cellStyle name="Calculation 4 5 4 3" xfId="15758" xr:uid="{00000000-0005-0000-0000-000072160000}"/>
    <cellStyle name="Calculation 4 5 4 3 2" xfId="34640" xr:uid="{00000000-0005-0000-0000-000073160000}"/>
    <cellStyle name="Calculation 4 5 4 4" xfId="25890" xr:uid="{00000000-0005-0000-0000-000074160000}"/>
    <cellStyle name="Calculation 4 5 5" xfId="8187" xr:uid="{00000000-0005-0000-0000-000075160000}"/>
    <cellStyle name="Calculation 4 5 5 2" xfId="18177" xr:uid="{00000000-0005-0000-0000-000076160000}"/>
    <cellStyle name="Calculation 4 5 5 2 2" xfId="36649" xr:uid="{00000000-0005-0000-0000-000077160000}"/>
    <cellStyle name="Calculation 4 5 5 3" xfId="28438" xr:uid="{00000000-0005-0000-0000-000078160000}"/>
    <cellStyle name="Calculation 4 5 6" xfId="23352" xr:uid="{00000000-0005-0000-0000-000079160000}"/>
    <cellStyle name="Calculation 4 6" xfId="1957" xr:uid="{00000000-0005-0000-0000-00007A160000}"/>
    <cellStyle name="Calculation 4 6 2" xfId="3824" xr:uid="{00000000-0005-0000-0000-00007B160000}"/>
    <cellStyle name="Calculation 4 6 2 2" xfId="6933" xr:uid="{00000000-0005-0000-0000-00007C160000}"/>
    <cellStyle name="Calculation 4 6 2 2 2" xfId="13005" xr:uid="{00000000-0005-0000-0000-00007D160000}"/>
    <cellStyle name="Calculation 4 6 2 2 2 2" xfId="22362" xr:uid="{00000000-0005-0000-0000-00007E160000}"/>
    <cellStyle name="Calculation 4 6 2 2 2 2 2" xfId="40091" xr:uid="{00000000-0005-0000-0000-00007F160000}"/>
    <cellStyle name="Calculation 4 6 2 2 2 3" xfId="32458" xr:uid="{00000000-0005-0000-0000-000080160000}"/>
    <cellStyle name="Calculation 4 6 2 2 3" xfId="17209" xr:uid="{00000000-0005-0000-0000-000081160000}"/>
    <cellStyle name="Calculation 4 6 2 2 3 2" xfId="35842" xr:uid="{00000000-0005-0000-0000-000082160000}"/>
    <cellStyle name="Calculation 4 6 2 2 4" xfId="27392" xr:uid="{00000000-0005-0000-0000-000083160000}"/>
    <cellStyle name="Calculation 4 6 2 3" xfId="9990" xr:uid="{00000000-0005-0000-0000-000084160000}"/>
    <cellStyle name="Calculation 4 6 2 3 2" xfId="19765" xr:uid="{00000000-0005-0000-0000-000085160000}"/>
    <cellStyle name="Calculation 4 6 2 3 2 2" xfId="37923" xr:uid="{00000000-0005-0000-0000-000086160000}"/>
    <cellStyle name="Calculation 4 6 2 3 3" xfId="29917" xr:uid="{00000000-0005-0000-0000-000087160000}"/>
    <cellStyle name="Calculation 4 6 2 4" xfId="15014" xr:uid="{00000000-0005-0000-0000-000088160000}"/>
    <cellStyle name="Calculation 4 6 2 4 2" xfId="34049" xr:uid="{00000000-0005-0000-0000-000089160000}"/>
    <cellStyle name="Calculation 4 6 2 5" xfId="24836" xr:uid="{00000000-0005-0000-0000-00008A160000}"/>
    <cellStyle name="Calculation 4 6 3" xfId="4487" xr:uid="{00000000-0005-0000-0000-00008B160000}"/>
    <cellStyle name="Calculation 4 6 3 2" xfId="7589" xr:uid="{00000000-0005-0000-0000-00008C160000}"/>
    <cellStyle name="Calculation 4 6 3 2 2" xfId="13650" xr:uid="{00000000-0005-0000-0000-00008D160000}"/>
    <cellStyle name="Calculation 4 6 3 2 2 2" xfId="22934" xr:uid="{00000000-0005-0000-0000-00008E160000}"/>
    <cellStyle name="Calculation 4 6 3 2 2 2 2" xfId="40662" xr:uid="{00000000-0005-0000-0000-00008F160000}"/>
    <cellStyle name="Calculation 4 6 3 2 2 3" xfId="33099" xr:uid="{00000000-0005-0000-0000-000090160000}"/>
    <cellStyle name="Calculation 4 6 3 2 3" xfId="17675" xr:uid="{00000000-0005-0000-0000-000091160000}"/>
    <cellStyle name="Calculation 4 6 3 2 3 2" xfId="36308" xr:uid="{00000000-0005-0000-0000-000092160000}"/>
    <cellStyle name="Calculation 4 6 3 2 4" xfId="28033" xr:uid="{00000000-0005-0000-0000-000093160000}"/>
    <cellStyle name="Calculation 4 6 3 3" xfId="10636" xr:uid="{00000000-0005-0000-0000-000094160000}"/>
    <cellStyle name="Calculation 4 6 3 3 2" xfId="20204" xr:uid="{00000000-0005-0000-0000-000095160000}"/>
    <cellStyle name="Calculation 4 6 3 3 2 2" xfId="38358" xr:uid="{00000000-0005-0000-0000-000096160000}"/>
    <cellStyle name="Calculation 4 6 3 3 3" xfId="30559" xr:uid="{00000000-0005-0000-0000-000097160000}"/>
    <cellStyle name="Calculation 4 6 3 4" xfId="15274" xr:uid="{00000000-0005-0000-0000-000098160000}"/>
    <cellStyle name="Calculation 4 6 3 4 2" xfId="34309" xr:uid="{00000000-0005-0000-0000-000099160000}"/>
    <cellStyle name="Calculation 4 6 3 5" xfId="25477" xr:uid="{00000000-0005-0000-0000-00009A160000}"/>
    <cellStyle name="Calculation 4 6 4" xfId="5168" xr:uid="{00000000-0005-0000-0000-00009B160000}"/>
    <cellStyle name="Calculation 4 6 4 2" xfId="11308" xr:uid="{00000000-0005-0000-0000-00009C160000}"/>
    <cellStyle name="Calculation 4 6 4 2 2" xfId="20870" xr:uid="{00000000-0005-0000-0000-00009D160000}"/>
    <cellStyle name="Calculation 4 6 4 2 2 2" xfId="38844" xr:uid="{00000000-0005-0000-0000-00009E160000}"/>
    <cellStyle name="Calculation 4 6 4 2 3" xfId="31050" xr:uid="{00000000-0005-0000-0000-00009F160000}"/>
    <cellStyle name="Calculation 4 6 4 3" xfId="15860" xr:uid="{00000000-0005-0000-0000-0000A0160000}"/>
    <cellStyle name="Calculation 4 6 4 3 2" xfId="34717" xr:uid="{00000000-0005-0000-0000-0000A1160000}"/>
    <cellStyle name="Calculation 4 6 4 4" xfId="25968" xr:uid="{00000000-0005-0000-0000-0000A2160000}"/>
    <cellStyle name="Calculation 4 6 5" xfId="8290" xr:uid="{00000000-0005-0000-0000-0000A3160000}"/>
    <cellStyle name="Calculation 4 6 5 2" xfId="18280" xr:uid="{00000000-0005-0000-0000-0000A4160000}"/>
    <cellStyle name="Calculation 4 6 5 2 2" xfId="36727" xr:uid="{00000000-0005-0000-0000-0000A5160000}"/>
    <cellStyle name="Calculation 4 6 5 3" xfId="28516" xr:uid="{00000000-0005-0000-0000-0000A6160000}"/>
    <cellStyle name="Calculation 4 6 6" xfId="14213" xr:uid="{00000000-0005-0000-0000-0000A7160000}"/>
    <cellStyle name="Calculation 4 6 6 2" xfId="33475" xr:uid="{00000000-0005-0000-0000-0000A8160000}"/>
    <cellStyle name="Calculation 4 6 7" xfId="23430" xr:uid="{00000000-0005-0000-0000-0000A9160000}"/>
    <cellStyle name="Calculation 4 7" xfId="1865" xr:uid="{00000000-0005-0000-0000-0000AA160000}"/>
    <cellStyle name="Calculation 4 7 2" xfId="3811" xr:uid="{00000000-0005-0000-0000-0000AB160000}"/>
    <cellStyle name="Calculation 4 7 2 2" xfId="6921" xr:uid="{00000000-0005-0000-0000-0000AC160000}"/>
    <cellStyle name="Calculation 4 7 2 2 2" xfId="12993" xr:uid="{00000000-0005-0000-0000-0000AD160000}"/>
    <cellStyle name="Calculation 4 7 2 2 2 2" xfId="22354" xr:uid="{00000000-0005-0000-0000-0000AE160000}"/>
    <cellStyle name="Calculation 4 7 2 2 2 2 2" xfId="40083" xr:uid="{00000000-0005-0000-0000-0000AF160000}"/>
    <cellStyle name="Calculation 4 7 2 2 2 3" xfId="32446" xr:uid="{00000000-0005-0000-0000-0000B0160000}"/>
    <cellStyle name="Calculation 4 7 2 2 3" xfId="17203" xr:uid="{00000000-0005-0000-0000-0000B1160000}"/>
    <cellStyle name="Calculation 4 7 2 2 3 2" xfId="35836" xr:uid="{00000000-0005-0000-0000-0000B2160000}"/>
    <cellStyle name="Calculation 4 7 2 2 4" xfId="27380" xr:uid="{00000000-0005-0000-0000-0000B3160000}"/>
    <cellStyle name="Calculation 4 7 2 3" xfId="9978" xr:uid="{00000000-0005-0000-0000-0000B4160000}"/>
    <cellStyle name="Calculation 4 7 2 3 2" xfId="29905" xr:uid="{00000000-0005-0000-0000-0000B5160000}"/>
    <cellStyle name="Calculation 4 7 2 4" xfId="24824" xr:uid="{00000000-0005-0000-0000-0000B6160000}"/>
    <cellStyle name="Calculation 4 7 3" xfId="4475" xr:uid="{00000000-0005-0000-0000-0000B7160000}"/>
    <cellStyle name="Calculation 4 7 3 2" xfId="7577" xr:uid="{00000000-0005-0000-0000-0000B8160000}"/>
    <cellStyle name="Calculation 4 7 3 2 2" xfId="13638" xr:uid="{00000000-0005-0000-0000-0000B9160000}"/>
    <cellStyle name="Calculation 4 7 3 2 2 2" xfId="22926" xr:uid="{00000000-0005-0000-0000-0000BA160000}"/>
    <cellStyle name="Calculation 4 7 3 2 2 2 2" xfId="40654" xr:uid="{00000000-0005-0000-0000-0000BB160000}"/>
    <cellStyle name="Calculation 4 7 3 2 2 3" xfId="33087" xr:uid="{00000000-0005-0000-0000-0000BC160000}"/>
    <cellStyle name="Calculation 4 7 3 2 3" xfId="17669" xr:uid="{00000000-0005-0000-0000-0000BD160000}"/>
    <cellStyle name="Calculation 4 7 3 2 3 2" xfId="36302" xr:uid="{00000000-0005-0000-0000-0000BE160000}"/>
    <cellStyle name="Calculation 4 7 3 2 4" xfId="28021" xr:uid="{00000000-0005-0000-0000-0000BF160000}"/>
    <cellStyle name="Calculation 4 7 3 3" xfId="10624" xr:uid="{00000000-0005-0000-0000-0000C0160000}"/>
    <cellStyle name="Calculation 4 7 3 3 2" xfId="20192" xr:uid="{00000000-0005-0000-0000-0000C1160000}"/>
    <cellStyle name="Calculation 4 7 3 3 2 2" xfId="38346" xr:uid="{00000000-0005-0000-0000-0000C2160000}"/>
    <cellStyle name="Calculation 4 7 3 3 3" xfId="30547" xr:uid="{00000000-0005-0000-0000-0000C3160000}"/>
    <cellStyle name="Calculation 4 7 3 4" xfId="15268" xr:uid="{00000000-0005-0000-0000-0000C4160000}"/>
    <cellStyle name="Calculation 4 7 3 4 2" xfId="34303" xr:uid="{00000000-0005-0000-0000-0000C5160000}"/>
    <cellStyle name="Calculation 4 7 3 5" xfId="25465" xr:uid="{00000000-0005-0000-0000-0000C6160000}"/>
    <cellStyle name="Calculation 4 7 4" xfId="5076" xr:uid="{00000000-0005-0000-0000-0000C7160000}"/>
    <cellStyle name="Calculation 4 7 4 2" xfId="11216" xr:uid="{00000000-0005-0000-0000-0000C8160000}"/>
    <cellStyle name="Calculation 4 7 4 2 2" xfId="20778" xr:uid="{00000000-0005-0000-0000-0000C9160000}"/>
    <cellStyle name="Calculation 4 7 4 2 2 2" xfId="38777" xr:uid="{00000000-0005-0000-0000-0000CA160000}"/>
    <cellStyle name="Calculation 4 7 4 2 3" xfId="30983" xr:uid="{00000000-0005-0000-0000-0000CB160000}"/>
    <cellStyle name="Calculation 4 7 4 3" xfId="15769" xr:uid="{00000000-0005-0000-0000-0000CC160000}"/>
    <cellStyle name="Calculation 4 7 4 3 2" xfId="34651" xr:uid="{00000000-0005-0000-0000-0000CD160000}"/>
    <cellStyle name="Calculation 4 7 4 4" xfId="25901" xr:uid="{00000000-0005-0000-0000-0000CE160000}"/>
    <cellStyle name="Calculation 4 7 5" xfId="8198" xr:uid="{00000000-0005-0000-0000-0000CF160000}"/>
    <cellStyle name="Calculation 4 7 5 2" xfId="18188" xr:uid="{00000000-0005-0000-0000-0000D0160000}"/>
    <cellStyle name="Calculation 4 7 5 2 2" xfId="36660" xr:uid="{00000000-0005-0000-0000-0000D1160000}"/>
    <cellStyle name="Calculation 4 7 5 3" xfId="28449" xr:uid="{00000000-0005-0000-0000-0000D2160000}"/>
    <cellStyle name="Calculation 4 7 6" xfId="23363" xr:uid="{00000000-0005-0000-0000-0000D3160000}"/>
    <cellStyle name="Calculation 4 8" xfId="2351" xr:uid="{00000000-0005-0000-0000-0000D4160000}"/>
    <cellStyle name="Calculation 4 8 2" xfId="3734" xr:uid="{00000000-0005-0000-0000-0000D5160000}"/>
    <cellStyle name="Calculation 4 8 2 2" xfId="6849" xr:uid="{00000000-0005-0000-0000-0000D6160000}"/>
    <cellStyle name="Calculation 4 8 2 2 2" xfId="12928" xr:uid="{00000000-0005-0000-0000-0000D7160000}"/>
    <cellStyle name="Calculation 4 8 2 2 2 2" xfId="22294" xr:uid="{00000000-0005-0000-0000-0000D8160000}"/>
    <cellStyle name="Calculation 4 8 2 2 2 2 2" xfId="40024" xr:uid="{00000000-0005-0000-0000-0000D9160000}"/>
    <cellStyle name="Calculation 4 8 2 2 2 3" xfId="32382" xr:uid="{00000000-0005-0000-0000-0000DA160000}"/>
    <cellStyle name="Calculation 4 8 2 2 3" xfId="17155" xr:uid="{00000000-0005-0000-0000-0000DB160000}"/>
    <cellStyle name="Calculation 4 8 2 2 3 2" xfId="35788" xr:uid="{00000000-0005-0000-0000-0000DC160000}"/>
    <cellStyle name="Calculation 4 8 2 2 4" xfId="27316" xr:uid="{00000000-0005-0000-0000-0000DD160000}"/>
    <cellStyle name="Calculation 4 8 2 3" xfId="9913" xr:uid="{00000000-0005-0000-0000-0000DE160000}"/>
    <cellStyle name="Calculation 4 8 2 3 2" xfId="29841" xr:uid="{00000000-0005-0000-0000-0000DF160000}"/>
    <cellStyle name="Calculation 4 8 2 4" xfId="24760" xr:uid="{00000000-0005-0000-0000-0000E0160000}"/>
    <cellStyle name="Calculation 4 8 3" xfId="4410" xr:uid="{00000000-0005-0000-0000-0000E1160000}"/>
    <cellStyle name="Calculation 4 8 3 2" xfId="7512" xr:uid="{00000000-0005-0000-0000-0000E2160000}"/>
    <cellStyle name="Calculation 4 8 3 2 2" xfId="13573" xr:uid="{00000000-0005-0000-0000-0000E3160000}"/>
    <cellStyle name="Calculation 4 8 3 2 2 2" xfId="22867" xr:uid="{00000000-0005-0000-0000-0000E4160000}"/>
    <cellStyle name="Calculation 4 8 3 2 2 2 2" xfId="40595" xr:uid="{00000000-0005-0000-0000-0000E5160000}"/>
    <cellStyle name="Calculation 4 8 3 2 2 3" xfId="33023" xr:uid="{00000000-0005-0000-0000-0000E6160000}"/>
    <cellStyle name="Calculation 4 8 3 2 3" xfId="17621" xr:uid="{00000000-0005-0000-0000-0000E7160000}"/>
    <cellStyle name="Calculation 4 8 3 2 3 2" xfId="36254" xr:uid="{00000000-0005-0000-0000-0000E8160000}"/>
    <cellStyle name="Calculation 4 8 3 2 4" xfId="27957" xr:uid="{00000000-0005-0000-0000-0000E9160000}"/>
    <cellStyle name="Calculation 4 8 3 3" xfId="10559" xr:uid="{00000000-0005-0000-0000-0000EA160000}"/>
    <cellStyle name="Calculation 4 8 3 3 2" xfId="20127" xr:uid="{00000000-0005-0000-0000-0000EB160000}"/>
    <cellStyle name="Calculation 4 8 3 3 2 2" xfId="38282" xr:uid="{00000000-0005-0000-0000-0000EC160000}"/>
    <cellStyle name="Calculation 4 8 3 3 3" xfId="30483" xr:uid="{00000000-0005-0000-0000-0000ED160000}"/>
    <cellStyle name="Calculation 4 8 3 4" xfId="15220" xr:uid="{00000000-0005-0000-0000-0000EE160000}"/>
    <cellStyle name="Calculation 4 8 3 4 2" xfId="34255" xr:uid="{00000000-0005-0000-0000-0000EF160000}"/>
    <cellStyle name="Calculation 4 8 3 5" xfId="25401" xr:uid="{00000000-0005-0000-0000-0000F0160000}"/>
    <cellStyle name="Calculation 4 8 4" xfId="5558" xr:uid="{00000000-0005-0000-0000-0000F1160000}"/>
    <cellStyle name="Calculation 4 8 4 2" xfId="11693" xr:uid="{00000000-0005-0000-0000-0000F2160000}"/>
    <cellStyle name="Calculation 4 8 4 2 2" xfId="21249" xr:uid="{00000000-0005-0000-0000-0000F3160000}"/>
    <cellStyle name="Calculation 4 8 4 2 2 2" xfId="39137" xr:uid="{00000000-0005-0000-0000-0000F4160000}"/>
    <cellStyle name="Calculation 4 8 4 2 3" xfId="31348" xr:uid="{00000000-0005-0000-0000-0000F5160000}"/>
    <cellStyle name="Calculation 4 8 4 3" xfId="16223" xr:uid="{00000000-0005-0000-0000-0000F6160000}"/>
    <cellStyle name="Calculation 4 8 4 3 2" xfId="34994" xr:uid="{00000000-0005-0000-0000-0000F7160000}"/>
    <cellStyle name="Calculation 4 8 4 4" xfId="26266" xr:uid="{00000000-0005-0000-0000-0000F8160000}"/>
    <cellStyle name="Calculation 4 8 5" xfId="8675" xr:uid="{00000000-0005-0000-0000-0000F9160000}"/>
    <cellStyle name="Calculation 4 8 5 2" xfId="18662" xr:uid="{00000000-0005-0000-0000-0000FA160000}"/>
    <cellStyle name="Calculation 4 8 5 2 2" xfId="37022" xr:uid="{00000000-0005-0000-0000-0000FB160000}"/>
    <cellStyle name="Calculation 4 8 5 3" xfId="28810" xr:uid="{00000000-0005-0000-0000-0000FC160000}"/>
    <cellStyle name="Calculation 4 8 6" xfId="23725" xr:uid="{00000000-0005-0000-0000-0000FD160000}"/>
    <cellStyle name="Calculation 4 9" xfId="2210" xr:uid="{00000000-0005-0000-0000-0000FE160000}"/>
    <cellStyle name="Calculation 4 9 2" xfId="3941" xr:uid="{00000000-0005-0000-0000-0000FF160000}"/>
    <cellStyle name="Calculation 4 9 2 2" xfId="7046" xr:uid="{00000000-0005-0000-0000-000000170000}"/>
    <cellStyle name="Calculation 4 9 2 2 2" xfId="13113" xr:uid="{00000000-0005-0000-0000-000001170000}"/>
    <cellStyle name="Calculation 4 9 2 2 2 2" xfId="22462" xr:uid="{00000000-0005-0000-0000-000002170000}"/>
    <cellStyle name="Calculation 4 9 2 2 2 2 2" xfId="40190" xr:uid="{00000000-0005-0000-0000-000003170000}"/>
    <cellStyle name="Calculation 4 9 2 2 2 3" xfId="32565" xr:uid="{00000000-0005-0000-0000-000004170000}"/>
    <cellStyle name="Calculation 4 9 2 2 3" xfId="17286" xr:uid="{00000000-0005-0000-0000-000005170000}"/>
    <cellStyle name="Calculation 4 9 2 2 3 2" xfId="35919" xr:uid="{00000000-0005-0000-0000-000006170000}"/>
    <cellStyle name="Calculation 4 9 2 2 4" xfId="27499" xr:uid="{00000000-0005-0000-0000-000007170000}"/>
    <cellStyle name="Calculation 4 9 2 3" xfId="10098" xr:uid="{00000000-0005-0000-0000-000008170000}"/>
    <cellStyle name="Calculation 4 9 2 3 2" xfId="30024" xr:uid="{00000000-0005-0000-0000-000009170000}"/>
    <cellStyle name="Calculation 4 9 2 4" xfId="24943" xr:uid="{00000000-0005-0000-0000-00000A170000}"/>
    <cellStyle name="Calculation 4 9 3" xfId="4595" xr:uid="{00000000-0005-0000-0000-00000B170000}"/>
    <cellStyle name="Calculation 4 9 3 2" xfId="7697" xr:uid="{00000000-0005-0000-0000-00000C170000}"/>
    <cellStyle name="Calculation 4 9 3 2 2" xfId="13758" xr:uid="{00000000-0005-0000-0000-00000D170000}"/>
    <cellStyle name="Calculation 4 9 3 2 2 2" xfId="23033" xr:uid="{00000000-0005-0000-0000-00000E170000}"/>
    <cellStyle name="Calculation 4 9 3 2 2 2 2" xfId="40761" xr:uid="{00000000-0005-0000-0000-00000F170000}"/>
    <cellStyle name="Calculation 4 9 3 2 2 3" xfId="33206" xr:uid="{00000000-0005-0000-0000-000010170000}"/>
    <cellStyle name="Calculation 4 9 3 2 3" xfId="17752" xr:uid="{00000000-0005-0000-0000-000011170000}"/>
    <cellStyle name="Calculation 4 9 3 2 3 2" xfId="36385" xr:uid="{00000000-0005-0000-0000-000012170000}"/>
    <cellStyle name="Calculation 4 9 3 2 4" xfId="28140" xr:uid="{00000000-0005-0000-0000-000013170000}"/>
    <cellStyle name="Calculation 4 9 3 3" xfId="10744" xr:uid="{00000000-0005-0000-0000-000014170000}"/>
    <cellStyle name="Calculation 4 9 3 3 2" xfId="20312" xr:uid="{00000000-0005-0000-0000-000015170000}"/>
    <cellStyle name="Calculation 4 9 3 3 2 2" xfId="38465" xr:uid="{00000000-0005-0000-0000-000016170000}"/>
    <cellStyle name="Calculation 4 9 3 3 3" xfId="30666" xr:uid="{00000000-0005-0000-0000-000017170000}"/>
    <cellStyle name="Calculation 4 9 3 4" xfId="15351" xr:uid="{00000000-0005-0000-0000-000018170000}"/>
    <cellStyle name="Calculation 4 9 3 4 2" xfId="34386" xr:uid="{00000000-0005-0000-0000-000019170000}"/>
    <cellStyle name="Calculation 4 9 3 5" xfId="25584" xr:uid="{00000000-0005-0000-0000-00001A170000}"/>
    <cellStyle name="Calculation 4 9 4" xfId="5419" xr:uid="{00000000-0005-0000-0000-00001B170000}"/>
    <cellStyle name="Calculation 4 9 4 2" xfId="11555" xr:uid="{00000000-0005-0000-0000-00001C170000}"/>
    <cellStyle name="Calculation 4 9 4 2 2" xfId="21112" xr:uid="{00000000-0005-0000-0000-00001D170000}"/>
    <cellStyle name="Calculation 4 9 4 2 2 2" xfId="39036" xr:uid="{00000000-0005-0000-0000-00001E170000}"/>
    <cellStyle name="Calculation 4 9 4 2 3" xfId="31246" xr:uid="{00000000-0005-0000-0000-00001F170000}"/>
    <cellStyle name="Calculation 4 9 4 3" xfId="16093" xr:uid="{00000000-0005-0000-0000-000020170000}"/>
    <cellStyle name="Calculation 4 9 4 3 2" xfId="34900" xr:uid="{00000000-0005-0000-0000-000021170000}"/>
    <cellStyle name="Calculation 4 9 4 4" xfId="26164" xr:uid="{00000000-0005-0000-0000-000022170000}"/>
    <cellStyle name="Calculation 4 9 5" xfId="8535" xr:uid="{00000000-0005-0000-0000-000023170000}"/>
    <cellStyle name="Calculation 4 9 5 2" xfId="18522" xr:uid="{00000000-0005-0000-0000-000024170000}"/>
    <cellStyle name="Calculation 4 9 5 2 2" xfId="36918" xr:uid="{00000000-0005-0000-0000-000025170000}"/>
    <cellStyle name="Calculation 4 9 5 3" xfId="28707" xr:uid="{00000000-0005-0000-0000-000026170000}"/>
    <cellStyle name="Calculation 4 9 6" xfId="23621" xr:uid="{00000000-0005-0000-0000-000027170000}"/>
    <cellStyle name="Calculation 5" xfId="1195" xr:uid="{00000000-0005-0000-0000-000028170000}"/>
    <cellStyle name="Calculation 5 10" xfId="2204" xr:uid="{00000000-0005-0000-0000-000029170000}"/>
    <cellStyle name="Calculation 5 10 2" xfId="3969" xr:uid="{00000000-0005-0000-0000-00002A170000}"/>
    <cellStyle name="Calculation 5 10 2 2" xfId="7074" xr:uid="{00000000-0005-0000-0000-00002B170000}"/>
    <cellStyle name="Calculation 5 10 2 2 2" xfId="13140" xr:uid="{00000000-0005-0000-0000-00002C170000}"/>
    <cellStyle name="Calculation 5 10 2 2 2 2" xfId="22488" xr:uid="{00000000-0005-0000-0000-00002D170000}"/>
    <cellStyle name="Calculation 5 10 2 2 2 2 2" xfId="40216" xr:uid="{00000000-0005-0000-0000-00002E170000}"/>
    <cellStyle name="Calculation 5 10 2 2 2 3" xfId="32592" xr:uid="{00000000-0005-0000-0000-00002F170000}"/>
    <cellStyle name="Calculation 5 10 2 2 3" xfId="17307" xr:uid="{00000000-0005-0000-0000-000030170000}"/>
    <cellStyle name="Calculation 5 10 2 2 3 2" xfId="35940" xr:uid="{00000000-0005-0000-0000-000031170000}"/>
    <cellStyle name="Calculation 5 10 2 2 4" xfId="27526" xr:uid="{00000000-0005-0000-0000-000032170000}"/>
    <cellStyle name="Calculation 5 10 2 3" xfId="10125" xr:uid="{00000000-0005-0000-0000-000033170000}"/>
    <cellStyle name="Calculation 5 10 2 3 2" xfId="30051" xr:uid="{00000000-0005-0000-0000-000034170000}"/>
    <cellStyle name="Calculation 5 10 2 4" xfId="24970" xr:uid="{00000000-0005-0000-0000-000035170000}"/>
    <cellStyle name="Calculation 5 10 3" xfId="4622" xr:uid="{00000000-0005-0000-0000-000036170000}"/>
    <cellStyle name="Calculation 5 10 3 2" xfId="7724" xr:uid="{00000000-0005-0000-0000-000037170000}"/>
    <cellStyle name="Calculation 5 10 3 2 2" xfId="13785" xr:uid="{00000000-0005-0000-0000-000038170000}"/>
    <cellStyle name="Calculation 5 10 3 2 2 2" xfId="23059" xr:uid="{00000000-0005-0000-0000-000039170000}"/>
    <cellStyle name="Calculation 5 10 3 2 2 2 2" xfId="40787" xr:uid="{00000000-0005-0000-0000-00003A170000}"/>
    <cellStyle name="Calculation 5 10 3 2 2 3" xfId="33233" xr:uid="{00000000-0005-0000-0000-00003B170000}"/>
    <cellStyle name="Calculation 5 10 3 2 3" xfId="17773" xr:uid="{00000000-0005-0000-0000-00003C170000}"/>
    <cellStyle name="Calculation 5 10 3 2 3 2" xfId="36406" xr:uid="{00000000-0005-0000-0000-00003D170000}"/>
    <cellStyle name="Calculation 5 10 3 2 4" xfId="28167" xr:uid="{00000000-0005-0000-0000-00003E170000}"/>
    <cellStyle name="Calculation 5 10 3 3" xfId="10771" xr:uid="{00000000-0005-0000-0000-00003F170000}"/>
    <cellStyle name="Calculation 5 10 3 3 2" xfId="20339" xr:uid="{00000000-0005-0000-0000-000040170000}"/>
    <cellStyle name="Calculation 5 10 3 3 2 2" xfId="38492" xr:uid="{00000000-0005-0000-0000-000041170000}"/>
    <cellStyle name="Calculation 5 10 3 3 3" xfId="30693" xr:uid="{00000000-0005-0000-0000-000042170000}"/>
    <cellStyle name="Calculation 5 10 3 4" xfId="15372" xr:uid="{00000000-0005-0000-0000-000043170000}"/>
    <cellStyle name="Calculation 5 10 3 4 2" xfId="34407" xr:uid="{00000000-0005-0000-0000-000044170000}"/>
    <cellStyle name="Calculation 5 10 3 5" xfId="25611" xr:uid="{00000000-0005-0000-0000-000045170000}"/>
    <cellStyle name="Calculation 5 10 4" xfId="5413" xr:uid="{00000000-0005-0000-0000-000046170000}"/>
    <cellStyle name="Calculation 5 10 4 2" xfId="11549" xr:uid="{00000000-0005-0000-0000-000047170000}"/>
    <cellStyle name="Calculation 5 10 4 2 2" xfId="21106" xr:uid="{00000000-0005-0000-0000-000048170000}"/>
    <cellStyle name="Calculation 5 10 4 2 2 2" xfId="39030" xr:uid="{00000000-0005-0000-0000-000049170000}"/>
    <cellStyle name="Calculation 5 10 4 2 3" xfId="31240" xr:uid="{00000000-0005-0000-0000-00004A170000}"/>
    <cellStyle name="Calculation 5 10 4 3" xfId="16087" xr:uid="{00000000-0005-0000-0000-00004B170000}"/>
    <cellStyle name="Calculation 5 10 4 3 2" xfId="34894" xr:uid="{00000000-0005-0000-0000-00004C170000}"/>
    <cellStyle name="Calculation 5 10 4 4" xfId="26158" xr:uid="{00000000-0005-0000-0000-00004D170000}"/>
    <cellStyle name="Calculation 5 10 5" xfId="8529" xr:uid="{00000000-0005-0000-0000-00004E170000}"/>
    <cellStyle name="Calculation 5 10 5 2" xfId="18516" xr:uid="{00000000-0005-0000-0000-00004F170000}"/>
    <cellStyle name="Calculation 5 10 5 2 2" xfId="36912" xr:uid="{00000000-0005-0000-0000-000050170000}"/>
    <cellStyle name="Calculation 5 10 5 3" xfId="28701" xr:uid="{00000000-0005-0000-0000-000051170000}"/>
    <cellStyle name="Calculation 5 10 6" xfId="23615" xr:uid="{00000000-0005-0000-0000-000052170000}"/>
    <cellStyle name="Calculation 5 11" xfId="1937" xr:uid="{00000000-0005-0000-0000-000053170000}"/>
    <cellStyle name="Calculation 5 11 2" xfId="3669" xr:uid="{00000000-0005-0000-0000-000054170000}"/>
    <cellStyle name="Calculation 5 11 2 2" xfId="6793" xr:uid="{00000000-0005-0000-0000-000055170000}"/>
    <cellStyle name="Calculation 5 11 2 2 2" xfId="12877" xr:uid="{00000000-0005-0000-0000-000056170000}"/>
    <cellStyle name="Calculation 5 11 2 2 2 2" xfId="22251" xr:uid="{00000000-0005-0000-0000-000057170000}"/>
    <cellStyle name="Calculation 5 11 2 2 2 2 2" xfId="39981" xr:uid="{00000000-0005-0000-0000-000058170000}"/>
    <cellStyle name="Calculation 5 11 2 2 2 3" xfId="32331" xr:uid="{00000000-0005-0000-0000-000059170000}"/>
    <cellStyle name="Calculation 5 11 2 2 3" xfId="17122" xr:uid="{00000000-0005-0000-0000-00005A170000}"/>
    <cellStyle name="Calculation 5 11 2 2 3 2" xfId="35755" xr:uid="{00000000-0005-0000-0000-00005B170000}"/>
    <cellStyle name="Calculation 5 11 2 2 4" xfId="27265" xr:uid="{00000000-0005-0000-0000-00005C170000}"/>
    <cellStyle name="Calculation 5 11 2 3" xfId="9862" xr:uid="{00000000-0005-0000-0000-00005D170000}"/>
    <cellStyle name="Calculation 5 11 2 3 2" xfId="29790" xr:uid="{00000000-0005-0000-0000-00005E170000}"/>
    <cellStyle name="Calculation 5 11 2 4" xfId="24709" xr:uid="{00000000-0005-0000-0000-00005F170000}"/>
    <cellStyle name="Calculation 5 11 3" xfId="4359" xr:uid="{00000000-0005-0000-0000-000060170000}"/>
    <cellStyle name="Calculation 5 11 3 2" xfId="7461" xr:uid="{00000000-0005-0000-0000-000061170000}"/>
    <cellStyle name="Calculation 5 11 3 2 2" xfId="13522" xr:uid="{00000000-0005-0000-0000-000062170000}"/>
    <cellStyle name="Calculation 5 11 3 2 2 2" xfId="22824" xr:uid="{00000000-0005-0000-0000-000063170000}"/>
    <cellStyle name="Calculation 5 11 3 2 2 2 2" xfId="40552" xr:uid="{00000000-0005-0000-0000-000064170000}"/>
    <cellStyle name="Calculation 5 11 3 2 2 3" xfId="32972" xr:uid="{00000000-0005-0000-0000-000065170000}"/>
    <cellStyle name="Calculation 5 11 3 2 3" xfId="17588" xr:uid="{00000000-0005-0000-0000-000066170000}"/>
    <cellStyle name="Calculation 5 11 3 2 3 2" xfId="36221" xr:uid="{00000000-0005-0000-0000-000067170000}"/>
    <cellStyle name="Calculation 5 11 3 2 4" xfId="27906" xr:uid="{00000000-0005-0000-0000-000068170000}"/>
    <cellStyle name="Calculation 5 11 3 3" xfId="10508" xr:uid="{00000000-0005-0000-0000-000069170000}"/>
    <cellStyle name="Calculation 5 11 3 3 2" xfId="20076" xr:uid="{00000000-0005-0000-0000-00006A170000}"/>
    <cellStyle name="Calculation 5 11 3 3 2 2" xfId="38231" xr:uid="{00000000-0005-0000-0000-00006B170000}"/>
    <cellStyle name="Calculation 5 11 3 3 3" xfId="30432" xr:uid="{00000000-0005-0000-0000-00006C170000}"/>
    <cellStyle name="Calculation 5 11 3 4" xfId="15187" xr:uid="{00000000-0005-0000-0000-00006D170000}"/>
    <cellStyle name="Calculation 5 11 3 4 2" xfId="34222" xr:uid="{00000000-0005-0000-0000-00006E170000}"/>
    <cellStyle name="Calculation 5 11 3 5" xfId="25350" xr:uid="{00000000-0005-0000-0000-00006F170000}"/>
    <cellStyle name="Calculation 5 11 4" xfId="5148" xr:uid="{00000000-0005-0000-0000-000070170000}"/>
    <cellStyle name="Calculation 5 11 4 2" xfId="11288" xr:uid="{00000000-0005-0000-0000-000071170000}"/>
    <cellStyle name="Calculation 5 11 4 2 2" xfId="20850" xr:uid="{00000000-0005-0000-0000-000072170000}"/>
    <cellStyle name="Calculation 5 11 4 2 2 2" xfId="38824" xr:uid="{00000000-0005-0000-0000-000073170000}"/>
    <cellStyle name="Calculation 5 11 4 2 3" xfId="31030" xr:uid="{00000000-0005-0000-0000-000074170000}"/>
    <cellStyle name="Calculation 5 11 4 3" xfId="15840" xr:uid="{00000000-0005-0000-0000-000075170000}"/>
    <cellStyle name="Calculation 5 11 4 3 2" xfId="34697" xr:uid="{00000000-0005-0000-0000-000076170000}"/>
    <cellStyle name="Calculation 5 11 4 4" xfId="25948" xr:uid="{00000000-0005-0000-0000-000077170000}"/>
    <cellStyle name="Calculation 5 11 5" xfId="8270" xr:uid="{00000000-0005-0000-0000-000078170000}"/>
    <cellStyle name="Calculation 5 11 5 2" xfId="18260" xr:uid="{00000000-0005-0000-0000-000079170000}"/>
    <cellStyle name="Calculation 5 11 5 2 2" xfId="36707" xr:uid="{00000000-0005-0000-0000-00007A170000}"/>
    <cellStyle name="Calculation 5 11 5 3" xfId="28496" xr:uid="{00000000-0005-0000-0000-00007B170000}"/>
    <cellStyle name="Calculation 5 11 6" xfId="23410" xr:uid="{00000000-0005-0000-0000-00007C170000}"/>
    <cellStyle name="Calculation 5 12" xfId="1819" xr:uid="{00000000-0005-0000-0000-00007D170000}"/>
    <cellStyle name="Calculation 5 12 2" xfId="4016" xr:uid="{00000000-0005-0000-0000-00007E170000}"/>
    <cellStyle name="Calculation 5 12 2 2" xfId="7120" xr:uid="{00000000-0005-0000-0000-00007F170000}"/>
    <cellStyle name="Calculation 5 12 2 2 2" xfId="13185" xr:uid="{00000000-0005-0000-0000-000080170000}"/>
    <cellStyle name="Calculation 5 12 2 2 2 2" xfId="22531" xr:uid="{00000000-0005-0000-0000-000081170000}"/>
    <cellStyle name="Calculation 5 12 2 2 2 2 2" xfId="40259" xr:uid="{00000000-0005-0000-0000-000082170000}"/>
    <cellStyle name="Calculation 5 12 2 2 2 3" xfId="32637" xr:uid="{00000000-0005-0000-0000-000083170000}"/>
    <cellStyle name="Calculation 5 12 2 2 3" xfId="17343" xr:uid="{00000000-0005-0000-0000-000084170000}"/>
    <cellStyle name="Calculation 5 12 2 2 3 2" xfId="35976" xr:uid="{00000000-0005-0000-0000-000085170000}"/>
    <cellStyle name="Calculation 5 12 2 2 4" xfId="27571" xr:uid="{00000000-0005-0000-0000-000086170000}"/>
    <cellStyle name="Calculation 5 12 2 3" xfId="10170" xr:uid="{00000000-0005-0000-0000-000087170000}"/>
    <cellStyle name="Calculation 5 12 2 3 2" xfId="30096" xr:uid="{00000000-0005-0000-0000-000088170000}"/>
    <cellStyle name="Calculation 5 12 2 4" xfId="25015" xr:uid="{00000000-0005-0000-0000-000089170000}"/>
    <cellStyle name="Calculation 5 12 3" xfId="4667" xr:uid="{00000000-0005-0000-0000-00008A170000}"/>
    <cellStyle name="Calculation 5 12 3 2" xfId="7769" xr:uid="{00000000-0005-0000-0000-00008B170000}"/>
    <cellStyle name="Calculation 5 12 3 2 2" xfId="13830" xr:uid="{00000000-0005-0000-0000-00008C170000}"/>
    <cellStyle name="Calculation 5 12 3 2 2 2" xfId="23102" xr:uid="{00000000-0005-0000-0000-00008D170000}"/>
    <cellStyle name="Calculation 5 12 3 2 2 2 2" xfId="40830" xr:uid="{00000000-0005-0000-0000-00008E170000}"/>
    <cellStyle name="Calculation 5 12 3 2 2 3" xfId="33278" xr:uid="{00000000-0005-0000-0000-00008F170000}"/>
    <cellStyle name="Calculation 5 12 3 2 3" xfId="17809" xr:uid="{00000000-0005-0000-0000-000090170000}"/>
    <cellStyle name="Calculation 5 12 3 2 3 2" xfId="36442" xr:uid="{00000000-0005-0000-0000-000091170000}"/>
    <cellStyle name="Calculation 5 12 3 2 4" xfId="28212" xr:uid="{00000000-0005-0000-0000-000092170000}"/>
    <cellStyle name="Calculation 5 12 3 3" xfId="10816" xr:uid="{00000000-0005-0000-0000-000093170000}"/>
    <cellStyle name="Calculation 5 12 3 3 2" xfId="20384" xr:uid="{00000000-0005-0000-0000-000094170000}"/>
    <cellStyle name="Calculation 5 12 3 3 2 2" xfId="38537" xr:uid="{00000000-0005-0000-0000-000095170000}"/>
    <cellStyle name="Calculation 5 12 3 3 3" xfId="30738" xr:uid="{00000000-0005-0000-0000-000096170000}"/>
    <cellStyle name="Calculation 5 12 3 4" xfId="15408" xr:uid="{00000000-0005-0000-0000-000097170000}"/>
    <cellStyle name="Calculation 5 12 3 4 2" xfId="34443" xr:uid="{00000000-0005-0000-0000-000098170000}"/>
    <cellStyle name="Calculation 5 12 3 5" xfId="25656" xr:uid="{00000000-0005-0000-0000-000099170000}"/>
    <cellStyle name="Calculation 5 12 4" xfId="5031" xr:uid="{00000000-0005-0000-0000-00009A170000}"/>
    <cellStyle name="Calculation 5 12 4 2" xfId="11171" xr:uid="{00000000-0005-0000-0000-00009B170000}"/>
    <cellStyle name="Calculation 5 12 4 2 2" xfId="20733" xr:uid="{00000000-0005-0000-0000-00009C170000}"/>
    <cellStyle name="Calculation 5 12 4 2 2 2" xfId="38744" xr:uid="{00000000-0005-0000-0000-00009D170000}"/>
    <cellStyle name="Calculation 5 12 4 2 3" xfId="30950" xr:uid="{00000000-0005-0000-0000-00009E170000}"/>
    <cellStyle name="Calculation 5 12 4 3" xfId="15725" xr:uid="{00000000-0005-0000-0000-00009F170000}"/>
    <cellStyle name="Calculation 5 12 4 3 2" xfId="34619" xr:uid="{00000000-0005-0000-0000-0000A0170000}"/>
    <cellStyle name="Calculation 5 12 4 4" xfId="25868" xr:uid="{00000000-0005-0000-0000-0000A1170000}"/>
    <cellStyle name="Calculation 5 12 5" xfId="8152" xr:uid="{00000000-0005-0000-0000-0000A2170000}"/>
    <cellStyle name="Calculation 5 12 5 2" xfId="18142" xr:uid="{00000000-0005-0000-0000-0000A3170000}"/>
    <cellStyle name="Calculation 5 12 5 2 2" xfId="36626" xr:uid="{00000000-0005-0000-0000-0000A4170000}"/>
    <cellStyle name="Calculation 5 12 5 3" xfId="28415" xr:uid="{00000000-0005-0000-0000-0000A5170000}"/>
    <cellStyle name="Calculation 5 12 6" xfId="23329" xr:uid="{00000000-0005-0000-0000-0000A6170000}"/>
    <cellStyle name="Calculation 5 13" xfId="2107" xr:uid="{00000000-0005-0000-0000-0000A7170000}"/>
    <cellStyle name="Calculation 5 13 2" xfId="3474" xr:uid="{00000000-0005-0000-0000-0000A8170000}"/>
    <cellStyle name="Calculation 5 13 2 2" xfId="6620" xr:uid="{00000000-0005-0000-0000-0000A9170000}"/>
    <cellStyle name="Calculation 5 13 2 2 2" xfId="12721" xr:uid="{00000000-0005-0000-0000-0000AA170000}"/>
    <cellStyle name="Calculation 5 13 2 2 2 2" xfId="22127" xr:uid="{00000000-0005-0000-0000-0000AB170000}"/>
    <cellStyle name="Calculation 5 13 2 2 2 2 2" xfId="39857" xr:uid="{00000000-0005-0000-0000-0000AC170000}"/>
    <cellStyle name="Calculation 5 13 2 2 2 3" xfId="32176" xr:uid="{00000000-0005-0000-0000-0000AD170000}"/>
    <cellStyle name="Calculation 5 13 2 2 3" xfId="17020" xr:uid="{00000000-0005-0000-0000-0000AE170000}"/>
    <cellStyle name="Calculation 5 13 2 2 3 2" xfId="35653" xr:uid="{00000000-0005-0000-0000-0000AF170000}"/>
    <cellStyle name="Calculation 5 13 2 2 4" xfId="27110" xr:uid="{00000000-0005-0000-0000-0000B0170000}"/>
    <cellStyle name="Calculation 5 13 2 3" xfId="9706" xr:uid="{00000000-0005-0000-0000-0000B1170000}"/>
    <cellStyle name="Calculation 5 13 2 3 2" xfId="29638" xr:uid="{00000000-0005-0000-0000-0000B2170000}"/>
    <cellStyle name="Calculation 5 13 2 4" xfId="24554" xr:uid="{00000000-0005-0000-0000-0000B3170000}"/>
    <cellStyle name="Calculation 5 13 3" xfId="4202" xr:uid="{00000000-0005-0000-0000-0000B4170000}"/>
    <cellStyle name="Calculation 5 13 3 2" xfId="7305" xr:uid="{00000000-0005-0000-0000-0000B5170000}"/>
    <cellStyle name="Calculation 5 13 3 2 2" xfId="13366" xr:uid="{00000000-0005-0000-0000-0000B6170000}"/>
    <cellStyle name="Calculation 5 13 3 2 2 2" xfId="22700" xr:uid="{00000000-0005-0000-0000-0000B7170000}"/>
    <cellStyle name="Calculation 5 13 3 2 2 2 2" xfId="40428" xr:uid="{00000000-0005-0000-0000-0000B8170000}"/>
    <cellStyle name="Calculation 5 13 3 2 2 3" xfId="32817" xr:uid="{00000000-0005-0000-0000-0000B9170000}"/>
    <cellStyle name="Calculation 5 13 3 2 3" xfId="17486" xr:uid="{00000000-0005-0000-0000-0000BA170000}"/>
    <cellStyle name="Calculation 5 13 3 2 3 2" xfId="36119" xr:uid="{00000000-0005-0000-0000-0000BB170000}"/>
    <cellStyle name="Calculation 5 13 3 2 4" xfId="27751" xr:uid="{00000000-0005-0000-0000-0000BC170000}"/>
    <cellStyle name="Calculation 5 13 3 3" xfId="10351" xr:uid="{00000000-0005-0000-0000-0000BD170000}"/>
    <cellStyle name="Calculation 5 13 3 3 2" xfId="19920" xr:uid="{00000000-0005-0000-0000-0000BE170000}"/>
    <cellStyle name="Calculation 5 13 3 3 2 2" xfId="38076" xr:uid="{00000000-0005-0000-0000-0000BF170000}"/>
    <cellStyle name="Calculation 5 13 3 3 3" xfId="30276" xr:uid="{00000000-0005-0000-0000-0000C0170000}"/>
    <cellStyle name="Calculation 5 13 3 4" xfId="15085" xr:uid="{00000000-0005-0000-0000-0000C1170000}"/>
    <cellStyle name="Calculation 5 13 3 4 2" xfId="34120" xr:uid="{00000000-0005-0000-0000-0000C2170000}"/>
    <cellStyle name="Calculation 5 13 3 5" xfId="25195" xr:uid="{00000000-0005-0000-0000-0000C3170000}"/>
    <cellStyle name="Calculation 5 13 4" xfId="5317" xr:uid="{00000000-0005-0000-0000-0000C4170000}"/>
    <cellStyle name="Calculation 5 13 4 2" xfId="11453" xr:uid="{00000000-0005-0000-0000-0000C5170000}"/>
    <cellStyle name="Calculation 5 13 4 2 2" xfId="21011" xr:uid="{00000000-0005-0000-0000-0000C6170000}"/>
    <cellStyle name="Calculation 5 13 4 2 2 2" xfId="38983" xr:uid="{00000000-0005-0000-0000-0000C7170000}"/>
    <cellStyle name="Calculation 5 13 4 2 3" xfId="31193" xr:uid="{00000000-0005-0000-0000-0000C8170000}"/>
    <cellStyle name="Calculation 5 13 4 3" xfId="15992" xr:uid="{00000000-0005-0000-0000-0000C9170000}"/>
    <cellStyle name="Calculation 5 13 4 3 2" xfId="34847" xr:uid="{00000000-0005-0000-0000-0000CA170000}"/>
    <cellStyle name="Calculation 5 13 4 4" xfId="26111" xr:uid="{00000000-0005-0000-0000-0000CB170000}"/>
    <cellStyle name="Calculation 5 13 5" xfId="8433" xr:uid="{00000000-0005-0000-0000-0000CC170000}"/>
    <cellStyle name="Calculation 5 13 5 2" xfId="18420" xr:uid="{00000000-0005-0000-0000-0000CD170000}"/>
    <cellStyle name="Calculation 5 13 5 2 2" xfId="36865" xr:uid="{00000000-0005-0000-0000-0000CE170000}"/>
    <cellStyle name="Calculation 5 13 5 3" xfId="28654" xr:uid="{00000000-0005-0000-0000-0000CF170000}"/>
    <cellStyle name="Calculation 5 13 6" xfId="23568" xr:uid="{00000000-0005-0000-0000-0000D0170000}"/>
    <cellStyle name="Calculation 5 14" xfId="1855" xr:uid="{00000000-0005-0000-0000-0000D1170000}"/>
    <cellStyle name="Calculation 5 14 2" xfId="3533" xr:uid="{00000000-0005-0000-0000-0000D2170000}"/>
    <cellStyle name="Calculation 5 14 2 2" xfId="6670" xr:uid="{00000000-0005-0000-0000-0000D3170000}"/>
    <cellStyle name="Calculation 5 14 2 2 2" xfId="12769" xr:uid="{00000000-0005-0000-0000-0000D4170000}"/>
    <cellStyle name="Calculation 5 14 2 2 2 2" xfId="22167" xr:uid="{00000000-0005-0000-0000-0000D5170000}"/>
    <cellStyle name="Calculation 5 14 2 2 2 2 2" xfId="39897" xr:uid="{00000000-0005-0000-0000-0000D6170000}"/>
    <cellStyle name="Calculation 5 14 2 2 2 3" xfId="32224" xr:uid="{00000000-0005-0000-0000-0000D7170000}"/>
    <cellStyle name="Calculation 5 14 2 2 3" xfId="17049" xr:uid="{00000000-0005-0000-0000-0000D8170000}"/>
    <cellStyle name="Calculation 5 14 2 2 3 2" xfId="35682" xr:uid="{00000000-0005-0000-0000-0000D9170000}"/>
    <cellStyle name="Calculation 5 14 2 2 4" xfId="27158" xr:uid="{00000000-0005-0000-0000-0000DA170000}"/>
    <cellStyle name="Calculation 5 14 2 3" xfId="9754" xr:uid="{00000000-0005-0000-0000-0000DB170000}"/>
    <cellStyle name="Calculation 5 14 2 3 2" xfId="29685" xr:uid="{00000000-0005-0000-0000-0000DC170000}"/>
    <cellStyle name="Calculation 5 14 2 4" xfId="24602" xr:uid="{00000000-0005-0000-0000-0000DD170000}"/>
    <cellStyle name="Calculation 5 14 3" xfId="4250" xr:uid="{00000000-0005-0000-0000-0000DE170000}"/>
    <cellStyle name="Calculation 5 14 3 2" xfId="7353" xr:uid="{00000000-0005-0000-0000-0000DF170000}"/>
    <cellStyle name="Calculation 5 14 3 2 2" xfId="13414" xr:uid="{00000000-0005-0000-0000-0000E0170000}"/>
    <cellStyle name="Calculation 5 14 3 2 2 2" xfId="22740" xr:uid="{00000000-0005-0000-0000-0000E1170000}"/>
    <cellStyle name="Calculation 5 14 3 2 2 2 2" xfId="40468" xr:uid="{00000000-0005-0000-0000-0000E2170000}"/>
    <cellStyle name="Calculation 5 14 3 2 2 3" xfId="32865" xr:uid="{00000000-0005-0000-0000-0000E3170000}"/>
    <cellStyle name="Calculation 5 14 3 2 3" xfId="17515" xr:uid="{00000000-0005-0000-0000-0000E4170000}"/>
    <cellStyle name="Calculation 5 14 3 2 3 2" xfId="36148" xr:uid="{00000000-0005-0000-0000-0000E5170000}"/>
    <cellStyle name="Calculation 5 14 3 2 4" xfId="27799" xr:uid="{00000000-0005-0000-0000-0000E6170000}"/>
    <cellStyle name="Calculation 5 14 3 3" xfId="10399" xr:uid="{00000000-0005-0000-0000-0000E7170000}"/>
    <cellStyle name="Calculation 5 14 3 3 2" xfId="19968" xr:uid="{00000000-0005-0000-0000-0000E8170000}"/>
    <cellStyle name="Calculation 5 14 3 3 2 2" xfId="38124" xr:uid="{00000000-0005-0000-0000-0000E9170000}"/>
    <cellStyle name="Calculation 5 14 3 3 3" xfId="30324" xr:uid="{00000000-0005-0000-0000-0000EA170000}"/>
    <cellStyle name="Calculation 5 14 3 4" xfId="15114" xr:uid="{00000000-0005-0000-0000-0000EB170000}"/>
    <cellStyle name="Calculation 5 14 3 4 2" xfId="34149" xr:uid="{00000000-0005-0000-0000-0000EC170000}"/>
    <cellStyle name="Calculation 5 14 3 5" xfId="25243" xr:uid="{00000000-0005-0000-0000-0000ED170000}"/>
    <cellStyle name="Calculation 5 14 4" xfId="5066" xr:uid="{00000000-0005-0000-0000-0000EE170000}"/>
    <cellStyle name="Calculation 5 14 4 2" xfId="11206" xr:uid="{00000000-0005-0000-0000-0000EF170000}"/>
    <cellStyle name="Calculation 5 14 4 2 2" xfId="20768" xr:uid="{00000000-0005-0000-0000-0000F0170000}"/>
    <cellStyle name="Calculation 5 14 4 2 2 2" xfId="38767" xr:uid="{00000000-0005-0000-0000-0000F1170000}"/>
    <cellStyle name="Calculation 5 14 4 2 3" xfId="30973" xr:uid="{00000000-0005-0000-0000-0000F2170000}"/>
    <cellStyle name="Calculation 5 14 4 3" xfId="15759" xr:uid="{00000000-0005-0000-0000-0000F3170000}"/>
    <cellStyle name="Calculation 5 14 4 3 2" xfId="34641" xr:uid="{00000000-0005-0000-0000-0000F4170000}"/>
    <cellStyle name="Calculation 5 14 4 4" xfId="25891" xr:uid="{00000000-0005-0000-0000-0000F5170000}"/>
    <cellStyle name="Calculation 5 14 5" xfId="8188" xr:uid="{00000000-0005-0000-0000-0000F6170000}"/>
    <cellStyle name="Calculation 5 14 5 2" xfId="18178" xr:uid="{00000000-0005-0000-0000-0000F7170000}"/>
    <cellStyle name="Calculation 5 14 5 2 2" xfId="36650" xr:uid="{00000000-0005-0000-0000-0000F8170000}"/>
    <cellStyle name="Calculation 5 14 5 3" xfId="28439" xr:uid="{00000000-0005-0000-0000-0000F9170000}"/>
    <cellStyle name="Calculation 5 14 6" xfId="23353" xr:uid="{00000000-0005-0000-0000-0000FA170000}"/>
    <cellStyle name="Calculation 5 15" xfId="2359" xr:uid="{00000000-0005-0000-0000-0000FB170000}"/>
    <cellStyle name="Calculation 5 15 2" xfId="3947" xr:uid="{00000000-0005-0000-0000-0000FC170000}"/>
    <cellStyle name="Calculation 5 15 2 2" xfId="7052" xr:uid="{00000000-0005-0000-0000-0000FD170000}"/>
    <cellStyle name="Calculation 5 15 2 2 2" xfId="13119" xr:uid="{00000000-0005-0000-0000-0000FE170000}"/>
    <cellStyle name="Calculation 5 15 2 2 2 2" xfId="22468" xr:uid="{00000000-0005-0000-0000-0000FF170000}"/>
    <cellStyle name="Calculation 5 15 2 2 2 2 2" xfId="40196" xr:uid="{00000000-0005-0000-0000-000000180000}"/>
    <cellStyle name="Calculation 5 15 2 2 2 3" xfId="32571" xr:uid="{00000000-0005-0000-0000-000001180000}"/>
    <cellStyle name="Calculation 5 15 2 2 3" xfId="17291" xr:uid="{00000000-0005-0000-0000-000002180000}"/>
    <cellStyle name="Calculation 5 15 2 2 3 2" xfId="35924" xr:uid="{00000000-0005-0000-0000-000003180000}"/>
    <cellStyle name="Calculation 5 15 2 2 4" xfId="27505" xr:uid="{00000000-0005-0000-0000-000004180000}"/>
    <cellStyle name="Calculation 5 15 2 3" xfId="10104" xr:uid="{00000000-0005-0000-0000-000005180000}"/>
    <cellStyle name="Calculation 5 15 2 3 2" xfId="30030" xr:uid="{00000000-0005-0000-0000-000006180000}"/>
    <cellStyle name="Calculation 5 15 2 4" xfId="24949" xr:uid="{00000000-0005-0000-0000-000007180000}"/>
    <cellStyle name="Calculation 5 15 3" xfId="4601" xr:uid="{00000000-0005-0000-0000-000008180000}"/>
    <cellStyle name="Calculation 5 15 3 2" xfId="7703" xr:uid="{00000000-0005-0000-0000-000009180000}"/>
    <cellStyle name="Calculation 5 15 3 2 2" xfId="13764" xr:uid="{00000000-0005-0000-0000-00000A180000}"/>
    <cellStyle name="Calculation 5 15 3 2 2 2" xfId="23039" xr:uid="{00000000-0005-0000-0000-00000B180000}"/>
    <cellStyle name="Calculation 5 15 3 2 2 2 2" xfId="40767" xr:uid="{00000000-0005-0000-0000-00000C180000}"/>
    <cellStyle name="Calculation 5 15 3 2 2 3" xfId="33212" xr:uid="{00000000-0005-0000-0000-00000D180000}"/>
    <cellStyle name="Calculation 5 15 3 2 3" xfId="17757" xr:uid="{00000000-0005-0000-0000-00000E180000}"/>
    <cellStyle name="Calculation 5 15 3 2 3 2" xfId="36390" xr:uid="{00000000-0005-0000-0000-00000F180000}"/>
    <cellStyle name="Calculation 5 15 3 2 4" xfId="28146" xr:uid="{00000000-0005-0000-0000-000010180000}"/>
    <cellStyle name="Calculation 5 15 3 3" xfId="10750" xr:uid="{00000000-0005-0000-0000-000011180000}"/>
    <cellStyle name="Calculation 5 15 3 3 2" xfId="20318" xr:uid="{00000000-0005-0000-0000-000012180000}"/>
    <cellStyle name="Calculation 5 15 3 3 2 2" xfId="38471" xr:uid="{00000000-0005-0000-0000-000013180000}"/>
    <cellStyle name="Calculation 5 15 3 3 3" xfId="30672" xr:uid="{00000000-0005-0000-0000-000014180000}"/>
    <cellStyle name="Calculation 5 15 3 4" xfId="15356" xr:uid="{00000000-0005-0000-0000-000015180000}"/>
    <cellStyle name="Calculation 5 15 3 4 2" xfId="34391" xr:uid="{00000000-0005-0000-0000-000016180000}"/>
    <cellStyle name="Calculation 5 15 3 5" xfId="25590" xr:uid="{00000000-0005-0000-0000-000017180000}"/>
    <cellStyle name="Calculation 5 15 4" xfId="5566" xr:uid="{00000000-0005-0000-0000-000018180000}"/>
    <cellStyle name="Calculation 5 15 4 2" xfId="11701" xr:uid="{00000000-0005-0000-0000-000019180000}"/>
    <cellStyle name="Calculation 5 15 4 2 2" xfId="21257" xr:uid="{00000000-0005-0000-0000-00001A180000}"/>
    <cellStyle name="Calculation 5 15 4 2 2 2" xfId="39145" xr:uid="{00000000-0005-0000-0000-00001B180000}"/>
    <cellStyle name="Calculation 5 15 4 2 3" xfId="31356" xr:uid="{00000000-0005-0000-0000-00001C180000}"/>
    <cellStyle name="Calculation 5 15 4 3" xfId="16231" xr:uid="{00000000-0005-0000-0000-00001D180000}"/>
    <cellStyle name="Calculation 5 15 4 3 2" xfId="35002" xr:uid="{00000000-0005-0000-0000-00001E180000}"/>
    <cellStyle name="Calculation 5 15 4 4" xfId="26274" xr:uid="{00000000-0005-0000-0000-00001F180000}"/>
    <cellStyle name="Calculation 5 15 5" xfId="8683" xr:uid="{00000000-0005-0000-0000-000020180000}"/>
    <cellStyle name="Calculation 5 15 5 2" xfId="18670" xr:uid="{00000000-0005-0000-0000-000021180000}"/>
    <cellStyle name="Calculation 5 15 5 2 2" xfId="37030" xr:uid="{00000000-0005-0000-0000-000022180000}"/>
    <cellStyle name="Calculation 5 15 5 3" xfId="28818" xr:uid="{00000000-0005-0000-0000-000023180000}"/>
    <cellStyle name="Calculation 5 15 6" xfId="23733" xr:uid="{00000000-0005-0000-0000-000024180000}"/>
    <cellStyle name="Calculation 5 16" xfId="1931" xr:uid="{00000000-0005-0000-0000-000025180000}"/>
    <cellStyle name="Calculation 5 16 2" xfId="4101" xr:uid="{00000000-0005-0000-0000-000026180000}"/>
    <cellStyle name="Calculation 5 16 2 2" xfId="7204" xr:uid="{00000000-0005-0000-0000-000027180000}"/>
    <cellStyle name="Calculation 5 16 2 2 2" xfId="13266" xr:uid="{00000000-0005-0000-0000-000028180000}"/>
    <cellStyle name="Calculation 5 16 2 2 2 2" xfId="22609" xr:uid="{00000000-0005-0000-0000-000029180000}"/>
    <cellStyle name="Calculation 5 16 2 2 2 2 2" xfId="40337" xr:uid="{00000000-0005-0000-0000-00002A180000}"/>
    <cellStyle name="Calculation 5 16 2 2 2 3" xfId="32718" xr:uid="{00000000-0005-0000-0000-00002B180000}"/>
    <cellStyle name="Calculation 5 16 2 2 3" xfId="17408" xr:uid="{00000000-0005-0000-0000-00002C180000}"/>
    <cellStyle name="Calculation 5 16 2 2 3 2" xfId="36041" xr:uid="{00000000-0005-0000-0000-00002D180000}"/>
    <cellStyle name="Calculation 5 16 2 2 4" xfId="27652" xr:uid="{00000000-0005-0000-0000-00002E180000}"/>
    <cellStyle name="Calculation 5 16 2 3" xfId="10251" xr:uid="{00000000-0005-0000-0000-00002F180000}"/>
    <cellStyle name="Calculation 5 16 2 3 2" xfId="30177" xr:uid="{00000000-0005-0000-0000-000030180000}"/>
    <cellStyle name="Calculation 5 16 2 4" xfId="25096" xr:uid="{00000000-0005-0000-0000-000031180000}"/>
    <cellStyle name="Calculation 5 16 3" xfId="4748" xr:uid="{00000000-0005-0000-0000-000032180000}"/>
    <cellStyle name="Calculation 5 16 3 2" xfId="7850" xr:uid="{00000000-0005-0000-0000-000033180000}"/>
    <cellStyle name="Calculation 5 16 3 2 2" xfId="13911" xr:uid="{00000000-0005-0000-0000-000034180000}"/>
    <cellStyle name="Calculation 5 16 3 2 2 2" xfId="23180" xr:uid="{00000000-0005-0000-0000-000035180000}"/>
    <cellStyle name="Calculation 5 16 3 2 2 2 2" xfId="40908" xr:uid="{00000000-0005-0000-0000-000036180000}"/>
    <cellStyle name="Calculation 5 16 3 2 2 3" xfId="33359" xr:uid="{00000000-0005-0000-0000-000037180000}"/>
    <cellStyle name="Calculation 5 16 3 2 3" xfId="17874" xr:uid="{00000000-0005-0000-0000-000038180000}"/>
    <cellStyle name="Calculation 5 16 3 2 3 2" xfId="36507" xr:uid="{00000000-0005-0000-0000-000039180000}"/>
    <cellStyle name="Calculation 5 16 3 2 4" xfId="28293" xr:uid="{00000000-0005-0000-0000-00003A180000}"/>
    <cellStyle name="Calculation 5 16 3 3" xfId="10897" xr:uid="{00000000-0005-0000-0000-00003B180000}"/>
    <cellStyle name="Calculation 5 16 3 3 2" xfId="20465" xr:uid="{00000000-0005-0000-0000-00003C180000}"/>
    <cellStyle name="Calculation 5 16 3 3 2 2" xfId="38618" xr:uid="{00000000-0005-0000-0000-00003D180000}"/>
    <cellStyle name="Calculation 5 16 3 3 3" xfId="30819" xr:uid="{00000000-0005-0000-0000-00003E180000}"/>
    <cellStyle name="Calculation 5 16 3 4" xfId="15473" xr:uid="{00000000-0005-0000-0000-00003F180000}"/>
    <cellStyle name="Calculation 5 16 3 4 2" xfId="34508" xr:uid="{00000000-0005-0000-0000-000040180000}"/>
    <cellStyle name="Calculation 5 16 3 5" xfId="25737" xr:uid="{00000000-0005-0000-0000-000041180000}"/>
    <cellStyle name="Calculation 5 16 4" xfId="5142" xr:uid="{00000000-0005-0000-0000-000042180000}"/>
    <cellStyle name="Calculation 5 16 4 2" xfId="11282" xr:uid="{00000000-0005-0000-0000-000043180000}"/>
    <cellStyle name="Calculation 5 16 4 2 2" xfId="20844" xr:uid="{00000000-0005-0000-0000-000044180000}"/>
    <cellStyle name="Calculation 5 16 4 2 2 2" xfId="38818" xr:uid="{00000000-0005-0000-0000-000045180000}"/>
    <cellStyle name="Calculation 5 16 4 2 3" xfId="31024" xr:uid="{00000000-0005-0000-0000-000046180000}"/>
    <cellStyle name="Calculation 5 16 4 3" xfId="15834" xr:uid="{00000000-0005-0000-0000-000047180000}"/>
    <cellStyle name="Calculation 5 16 4 3 2" xfId="34691" xr:uid="{00000000-0005-0000-0000-000048180000}"/>
    <cellStyle name="Calculation 5 16 4 4" xfId="25942" xr:uid="{00000000-0005-0000-0000-000049180000}"/>
    <cellStyle name="Calculation 5 16 5" xfId="8264" xr:uid="{00000000-0005-0000-0000-00004A180000}"/>
    <cellStyle name="Calculation 5 16 5 2" xfId="18254" xr:uid="{00000000-0005-0000-0000-00004B180000}"/>
    <cellStyle name="Calculation 5 16 5 2 2" xfId="36701" xr:uid="{00000000-0005-0000-0000-00004C180000}"/>
    <cellStyle name="Calculation 5 16 5 3" xfId="28490" xr:uid="{00000000-0005-0000-0000-00004D180000}"/>
    <cellStyle name="Calculation 5 16 6" xfId="23404" xr:uid="{00000000-0005-0000-0000-00004E180000}"/>
    <cellStyle name="Calculation 5 17" xfId="2171" xr:uid="{00000000-0005-0000-0000-00004F180000}"/>
    <cellStyle name="Calculation 5 17 2" xfId="5380" xr:uid="{00000000-0005-0000-0000-000050180000}"/>
    <cellStyle name="Calculation 5 17 2 2" xfId="11516" xr:uid="{00000000-0005-0000-0000-000051180000}"/>
    <cellStyle name="Calculation 5 17 2 2 2" xfId="21073" xr:uid="{00000000-0005-0000-0000-000052180000}"/>
    <cellStyle name="Calculation 5 17 2 2 2 2" xfId="39020" xr:uid="{00000000-0005-0000-0000-000053180000}"/>
    <cellStyle name="Calculation 5 17 2 2 3" xfId="31230" xr:uid="{00000000-0005-0000-0000-000054180000}"/>
    <cellStyle name="Calculation 5 17 2 3" xfId="16054" xr:uid="{00000000-0005-0000-0000-000055180000}"/>
    <cellStyle name="Calculation 5 17 2 3 2" xfId="34884" xr:uid="{00000000-0005-0000-0000-000056180000}"/>
    <cellStyle name="Calculation 5 17 2 4" xfId="26148" xr:uid="{00000000-0005-0000-0000-000057180000}"/>
    <cellStyle name="Calculation 5 17 3" xfId="8496" xr:uid="{00000000-0005-0000-0000-000058180000}"/>
    <cellStyle name="Calculation 5 17 3 2" xfId="18483" xr:uid="{00000000-0005-0000-0000-000059180000}"/>
    <cellStyle name="Calculation 5 17 3 2 2" xfId="36902" xr:uid="{00000000-0005-0000-0000-00005A180000}"/>
    <cellStyle name="Calculation 5 17 3 3" xfId="28691" xr:uid="{00000000-0005-0000-0000-00005B180000}"/>
    <cellStyle name="Calculation 5 17 4" xfId="14300" xr:uid="{00000000-0005-0000-0000-00005C180000}"/>
    <cellStyle name="Calculation 5 17 4 2" xfId="33535" xr:uid="{00000000-0005-0000-0000-00005D180000}"/>
    <cellStyle name="Calculation 5 17 5" xfId="23605" xr:uid="{00000000-0005-0000-0000-00005E180000}"/>
    <cellStyle name="Calculation 5 18" xfId="2143" xr:uid="{00000000-0005-0000-0000-00005F180000}"/>
    <cellStyle name="Calculation 5 18 2" xfId="5352" xr:uid="{00000000-0005-0000-0000-000060180000}"/>
    <cellStyle name="Calculation 5 18 2 2" xfId="11488" xr:uid="{00000000-0005-0000-0000-000061180000}"/>
    <cellStyle name="Calculation 5 18 2 2 2" xfId="21045" xr:uid="{00000000-0005-0000-0000-000062180000}"/>
    <cellStyle name="Calculation 5 18 2 2 2 2" xfId="39016" xr:uid="{00000000-0005-0000-0000-000063180000}"/>
    <cellStyle name="Calculation 5 18 2 2 3" xfId="31226" xr:uid="{00000000-0005-0000-0000-000064180000}"/>
    <cellStyle name="Calculation 5 18 2 3" xfId="16026" xr:uid="{00000000-0005-0000-0000-000065180000}"/>
    <cellStyle name="Calculation 5 18 2 3 2" xfId="34880" xr:uid="{00000000-0005-0000-0000-000066180000}"/>
    <cellStyle name="Calculation 5 18 2 4" xfId="26144" xr:uid="{00000000-0005-0000-0000-000067180000}"/>
    <cellStyle name="Calculation 5 18 3" xfId="8468" xr:uid="{00000000-0005-0000-0000-000068180000}"/>
    <cellStyle name="Calculation 5 18 3 2" xfId="18455" xr:uid="{00000000-0005-0000-0000-000069180000}"/>
    <cellStyle name="Calculation 5 18 3 2 2" xfId="36898" xr:uid="{00000000-0005-0000-0000-00006A180000}"/>
    <cellStyle name="Calculation 5 18 3 3" xfId="28687" xr:uid="{00000000-0005-0000-0000-00006B180000}"/>
    <cellStyle name="Calculation 5 18 4" xfId="14272" xr:uid="{00000000-0005-0000-0000-00006C180000}"/>
    <cellStyle name="Calculation 5 18 4 2" xfId="33531" xr:uid="{00000000-0005-0000-0000-00006D180000}"/>
    <cellStyle name="Calculation 5 18 5" xfId="23601" xr:uid="{00000000-0005-0000-0000-00006E180000}"/>
    <cellStyle name="Calculation 5 19" xfId="2130" xr:uid="{00000000-0005-0000-0000-00006F180000}"/>
    <cellStyle name="Calculation 5 19 2" xfId="5340" xr:uid="{00000000-0005-0000-0000-000070180000}"/>
    <cellStyle name="Calculation 5 19 2 2" xfId="11476" xr:uid="{00000000-0005-0000-0000-000071180000}"/>
    <cellStyle name="Calculation 5 19 2 2 2" xfId="21033" xr:uid="{00000000-0005-0000-0000-000072180000}"/>
    <cellStyle name="Calculation 5 19 2 2 2 2" xfId="39005" xr:uid="{00000000-0005-0000-0000-000073180000}"/>
    <cellStyle name="Calculation 5 19 2 2 3" xfId="31215" xr:uid="{00000000-0005-0000-0000-000074180000}"/>
    <cellStyle name="Calculation 5 19 2 3" xfId="16014" xr:uid="{00000000-0005-0000-0000-000075180000}"/>
    <cellStyle name="Calculation 5 19 2 3 2" xfId="34869" xr:uid="{00000000-0005-0000-0000-000076180000}"/>
    <cellStyle name="Calculation 5 19 2 4" xfId="26133" xr:uid="{00000000-0005-0000-0000-000077180000}"/>
    <cellStyle name="Calculation 5 19 3" xfId="8456" xr:uid="{00000000-0005-0000-0000-000078180000}"/>
    <cellStyle name="Calculation 5 19 3 2" xfId="18443" xr:uid="{00000000-0005-0000-0000-000079180000}"/>
    <cellStyle name="Calculation 5 19 3 2 2" xfId="36887" xr:uid="{00000000-0005-0000-0000-00007A180000}"/>
    <cellStyle name="Calculation 5 19 3 3" xfId="28676" xr:uid="{00000000-0005-0000-0000-00007B180000}"/>
    <cellStyle name="Calculation 5 19 4" xfId="14261" xr:uid="{00000000-0005-0000-0000-00007C180000}"/>
    <cellStyle name="Calculation 5 19 4 2" xfId="33521" xr:uid="{00000000-0005-0000-0000-00007D180000}"/>
    <cellStyle name="Calculation 5 19 5" xfId="23590" xr:uid="{00000000-0005-0000-0000-00007E180000}"/>
    <cellStyle name="Calculation 5 2" xfId="1727" xr:uid="{00000000-0005-0000-0000-00007F180000}"/>
    <cellStyle name="Calculation 5 2 10" xfId="1938" xr:uid="{00000000-0005-0000-0000-000080180000}"/>
    <cellStyle name="Calculation 5 2 10 2" xfId="4027" xr:uid="{00000000-0005-0000-0000-000081180000}"/>
    <cellStyle name="Calculation 5 2 10 2 2" xfId="7131" xr:uid="{00000000-0005-0000-0000-000082180000}"/>
    <cellStyle name="Calculation 5 2 10 2 2 2" xfId="13195" xr:uid="{00000000-0005-0000-0000-000083180000}"/>
    <cellStyle name="Calculation 5 2 10 2 2 2 2" xfId="22541" xr:uid="{00000000-0005-0000-0000-000084180000}"/>
    <cellStyle name="Calculation 5 2 10 2 2 2 2 2" xfId="40269" xr:uid="{00000000-0005-0000-0000-000085180000}"/>
    <cellStyle name="Calculation 5 2 10 2 2 2 3" xfId="32647" xr:uid="{00000000-0005-0000-0000-000086180000}"/>
    <cellStyle name="Calculation 5 2 10 2 2 3" xfId="17353" xr:uid="{00000000-0005-0000-0000-000087180000}"/>
    <cellStyle name="Calculation 5 2 10 2 2 3 2" xfId="35986" xr:uid="{00000000-0005-0000-0000-000088180000}"/>
    <cellStyle name="Calculation 5 2 10 2 2 4" xfId="27581" xr:uid="{00000000-0005-0000-0000-000089180000}"/>
    <cellStyle name="Calculation 5 2 10 2 3" xfId="10180" xr:uid="{00000000-0005-0000-0000-00008A180000}"/>
    <cellStyle name="Calculation 5 2 10 2 3 2" xfId="30106" xr:uid="{00000000-0005-0000-0000-00008B180000}"/>
    <cellStyle name="Calculation 5 2 10 2 4" xfId="25025" xr:uid="{00000000-0005-0000-0000-00008C180000}"/>
    <cellStyle name="Calculation 5 2 10 3" xfId="4677" xr:uid="{00000000-0005-0000-0000-00008D180000}"/>
    <cellStyle name="Calculation 5 2 10 3 2" xfId="7779" xr:uid="{00000000-0005-0000-0000-00008E180000}"/>
    <cellStyle name="Calculation 5 2 10 3 2 2" xfId="13840" xr:uid="{00000000-0005-0000-0000-00008F180000}"/>
    <cellStyle name="Calculation 5 2 10 3 2 2 2" xfId="23112" xr:uid="{00000000-0005-0000-0000-000090180000}"/>
    <cellStyle name="Calculation 5 2 10 3 2 2 2 2" xfId="40840" xr:uid="{00000000-0005-0000-0000-000091180000}"/>
    <cellStyle name="Calculation 5 2 10 3 2 2 3" xfId="33288" xr:uid="{00000000-0005-0000-0000-000092180000}"/>
    <cellStyle name="Calculation 5 2 10 3 2 3" xfId="17819" xr:uid="{00000000-0005-0000-0000-000093180000}"/>
    <cellStyle name="Calculation 5 2 10 3 2 3 2" xfId="36452" xr:uid="{00000000-0005-0000-0000-000094180000}"/>
    <cellStyle name="Calculation 5 2 10 3 2 4" xfId="28222" xr:uid="{00000000-0005-0000-0000-000095180000}"/>
    <cellStyle name="Calculation 5 2 10 3 3" xfId="10826" xr:uid="{00000000-0005-0000-0000-000096180000}"/>
    <cellStyle name="Calculation 5 2 10 3 3 2" xfId="20394" xr:uid="{00000000-0005-0000-0000-000097180000}"/>
    <cellStyle name="Calculation 5 2 10 3 3 2 2" xfId="38547" xr:uid="{00000000-0005-0000-0000-000098180000}"/>
    <cellStyle name="Calculation 5 2 10 3 3 3" xfId="30748" xr:uid="{00000000-0005-0000-0000-000099180000}"/>
    <cellStyle name="Calculation 5 2 10 3 4" xfId="15418" xr:uid="{00000000-0005-0000-0000-00009A180000}"/>
    <cellStyle name="Calculation 5 2 10 3 4 2" xfId="34453" xr:uid="{00000000-0005-0000-0000-00009B180000}"/>
    <cellStyle name="Calculation 5 2 10 3 5" xfId="25666" xr:uid="{00000000-0005-0000-0000-00009C180000}"/>
    <cellStyle name="Calculation 5 2 10 4" xfId="5149" xr:uid="{00000000-0005-0000-0000-00009D180000}"/>
    <cellStyle name="Calculation 5 2 10 4 2" xfId="11289" xr:uid="{00000000-0005-0000-0000-00009E180000}"/>
    <cellStyle name="Calculation 5 2 10 4 2 2" xfId="20851" xr:uid="{00000000-0005-0000-0000-00009F180000}"/>
    <cellStyle name="Calculation 5 2 10 4 2 2 2" xfId="38825" xr:uid="{00000000-0005-0000-0000-0000A0180000}"/>
    <cellStyle name="Calculation 5 2 10 4 2 3" xfId="31031" xr:uid="{00000000-0005-0000-0000-0000A1180000}"/>
    <cellStyle name="Calculation 5 2 10 4 3" xfId="15841" xr:uid="{00000000-0005-0000-0000-0000A2180000}"/>
    <cellStyle name="Calculation 5 2 10 4 3 2" xfId="34698" xr:uid="{00000000-0005-0000-0000-0000A3180000}"/>
    <cellStyle name="Calculation 5 2 10 4 4" xfId="25949" xr:uid="{00000000-0005-0000-0000-0000A4180000}"/>
    <cellStyle name="Calculation 5 2 10 5" xfId="8271" xr:uid="{00000000-0005-0000-0000-0000A5180000}"/>
    <cellStyle name="Calculation 5 2 10 5 2" xfId="18261" xr:uid="{00000000-0005-0000-0000-0000A6180000}"/>
    <cellStyle name="Calculation 5 2 10 5 2 2" xfId="36708" xr:uid="{00000000-0005-0000-0000-0000A7180000}"/>
    <cellStyle name="Calculation 5 2 10 5 3" xfId="28497" xr:uid="{00000000-0005-0000-0000-0000A8180000}"/>
    <cellStyle name="Calculation 5 2 10 6" xfId="23411" xr:uid="{00000000-0005-0000-0000-0000A9180000}"/>
    <cellStyle name="Calculation 5 2 11" xfId="2096" xr:uid="{00000000-0005-0000-0000-0000AA180000}"/>
    <cellStyle name="Calculation 5 2 11 2" xfId="4051" xr:uid="{00000000-0005-0000-0000-0000AB180000}"/>
    <cellStyle name="Calculation 5 2 11 2 2" xfId="7154" xr:uid="{00000000-0005-0000-0000-0000AC180000}"/>
    <cellStyle name="Calculation 5 2 11 2 2 2" xfId="13218" xr:uid="{00000000-0005-0000-0000-0000AD180000}"/>
    <cellStyle name="Calculation 5 2 11 2 2 2 2" xfId="22561" xr:uid="{00000000-0005-0000-0000-0000AE180000}"/>
    <cellStyle name="Calculation 5 2 11 2 2 2 2 2" xfId="40289" xr:uid="{00000000-0005-0000-0000-0000AF180000}"/>
    <cellStyle name="Calculation 5 2 11 2 2 2 3" xfId="32670" xr:uid="{00000000-0005-0000-0000-0000B0180000}"/>
    <cellStyle name="Calculation 5 2 11 2 2 3" xfId="17369" xr:uid="{00000000-0005-0000-0000-0000B1180000}"/>
    <cellStyle name="Calculation 5 2 11 2 2 3 2" xfId="36002" xr:uid="{00000000-0005-0000-0000-0000B2180000}"/>
    <cellStyle name="Calculation 5 2 11 2 2 4" xfId="27604" xr:uid="{00000000-0005-0000-0000-0000B3180000}"/>
    <cellStyle name="Calculation 5 2 11 2 3" xfId="10203" xr:uid="{00000000-0005-0000-0000-0000B4180000}"/>
    <cellStyle name="Calculation 5 2 11 2 3 2" xfId="30129" xr:uid="{00000000-0005-0000-0000-0000B5180000}"/>
    <cellStyle name="Calculation 5 2 11 2 4" xfId="25048" xr:uid="{00000000-0005-0000-0000-0000B6180000}"/>
    <cellStyle name="Calculation 5 2 11 3" xfId="4700" xr:uid="{00000000-0005-0000-0000-0000B7180000}"/>
    <cellStyle name="Calculation 5 2 11 3 2" xfId="7802" xr:uid="{00000000-0005-0000-0000-0000B8180000}"/>
    <cellStyle name="Calculation 5 2 11 3 2 2" xfId="13863" xr:uid="{00000000-0005-0000-0000-0000B9180000}"/>
    <cellStyle name="Calculation 5 2 11 3 2 2 2" xfId="23132" xr:uid="{00000000-0005-0000-0000-0000BA180000}"/>
    <cellStyle name="Calculation 5 2 11 3 2 2 2 2" xfId="40860" xr:uid="{00000000-0005-0000-0000-0000BB180000}"/>
    <cellStyle name="Calculation 5 2 11 3 2 2 3" xfId="33311" xr:uid="{00000000-0005-0000-0000-0000BC180000}"/>
    <cellStyle name="Calculation 5 2 11 3 2 3" xfId="17835" xr:uid="{00000000-0005-0000-0000-0000BD180000}"/>
    <cellStyle name="Calculation 5 2 11 3 2 3 2" xfId="36468" xr:uid="{00000000-0005-0000-0000-0000BE180000}"/>
    <cellStyle name="Calculation 5 2 11 3 2 4" xfId="28245" xr:uid="{00000000-0005-0000-0000-0000BF180000}"/>
    <cellStyle name="Calculation 5 2 11 3 3" xfId="10849" xr:uid="{00000000-0005-0000-0000-0000C0180000}"/>
    <cellStyle name="Calculation 5 2 11 3 3 2" xfId="20417" xr:uid="{00000000-0005-0000-0000-0000C1180000}"/>
    <cellStyle name="Calculation 5 2 11 3 3 2 2" xfId="38570" xr:uid="{00000000-0005-0000-0000-0000C2180000}"/>
    <cellStyle name="Calculation 5 2 11 3 3 3" xfId="30771" xr:uid="{00000000-0005-0000-0000-0000C3180000}"/>
    <cellStyle name="Calculation 5 2 11 3 4" xfId="15434" xr:uid="{00000000-0005-0000-0000-0000C4180000}"/>
    <cellStyle name="Calculation 5 2 11 3 4 2" xfId="34469" xr:uid="{00000000-0005-0000-0000-0000C5180000}"/>
    <cellStyle name="Calculation 5 2 11 3 5" xfId="25689" xr:uid="{00000000-0005-0000-0000-0000C6180000}"/>
    <cellStyle name="Calculation 5 2 11 4" xfId="5306" xr:uid="{00000000-0005-0000-0000-0000C7180000}"/>
    <cellStyle name="Calculation 5 2 11 4 2" xfId="11442" xr:uid="{00000000-0005-0000-0000-0000C8180000}"/>
    <cellStyle name="Calculation 5 2 11 4 2 2" xfId="21004" xr:uid="{00000000-0005-0000-0000-0000C9180000}"/>
    <cellStyle name="Calculation 5 2 11 4 2 2 2" xfId="38976" xr:uid="{00000000-0005-0000-0000-0000CA180000}"/>
    <cellStyle name="Calculation 5 2 11 4 2 3" xfId="31182" xr:uid="{00000000-0005-0000-0000-0000CB180000}"/>
    <cellStyle name="Calculation 5 2 11 4 3" xfId="15985" xr:uid="{00000000-0005-0000-0000-0000CC180000}"/>
    <cellStyle name="Calculation 5 2 11 4 3 2" xfId="34840" xr:uid="{00000000-0005-0000-0000-0000CD180000}"/>
    <cellStyle name="Calculation 5 2 11 4 4" xfId="26100" xr:uid="{00000000-0005-0000-0000-0000CE180000}"/>
    <cellStyle name="Calculation 5 2 11 5" xfId="8422" xr:uid="{00000000-0005-0000-0000-0000CF180000}"/>
    <cellStyle name="Calculation 5 2 11 5 2" xfId="18409" xr:uid="{00000000-0005-0000-0000-0000D0180000}"/>
    <cellStyle name="Calculation 5 2 11 5 2 2" xfId="36854" xr:uid="{00000000-0005-0000-0000-0000D1180000}"/>
    <cellStyle name="Calculation 5 2 11 5 3" xfId="28643" xr:uid="{00000000-0005-0000-0000-0000D2180000}"/>
    <cellStyle name="Calculation 5 2 11 6" xfId="23557" xr:uid="{00000000-0005-0000-0000-0000D3180000}"/>
    <cellStyle name="Calculation 5 2 12" xfId="1829" xr:uid="{00000000-0005-0000-0000-0000D4180000}"/>
    <cellStyle name="Calculation 5 2 12 2" xfId="4068" xr:uid="{00000000-0005-0000-0000-0000D5180000}"/>
    <cellStyle name="Calculation 5 2 12 2 2" xfId="7171" xr:uid="{00000000-0005-0000-0000-0000D6180000}"/>
    <cellStyle name="Calculation 5 2 12 2 2 2" xfId="13235" xr:uid="{00000000-0005-0000-0000-0000D7180000}"/>
    <cellStyle name="Calculation 5 2 12 2 2 2 2" xfId="22578" xr:uid="{00000000-0005-0000-0000-0000D8180000}"/>
    <cellStyle name="Calculation 5 2 12 2 2 2 2 2" xfId="40306" xr:uid="{00000000-0005-0000-0000-0000D9180000}"/>
    <cellStyle name="Calculation 5 2 12 2 2 2 3" xfId="32687" xr:uid="{00000000-0005-0000-0000-0000DA180000}"/>
    <cellStyle name="Calculation 5 2 12 2 2 3" xfId="17383" xr:uid="{00000000-0005-0000-0000-0000DB180000}"/>
    <cellStyle name="Calculation 5 2 12 2 2 3 2" xfId="36016" xr:uid="{00000000-0005-0000-0000-0000DC180000}"/>
    <cellStyle name="Calculation 5 2 12 2 2 4" xfId="27621" xr:uid="{00000000-0005-0000-0000-0000DD180000}"/>
    <cellStyle name="Calculation 5 2 12 2 3" xfId="10220" xr:uid="{00000000-0005-0000-0000-0000DE180000}"/>
    <cellStyle name="Calculation 5 2 12 2 3 2" xfId="30146" xr:uid="{00000000-0005-0000-0000-0000DF180000}"/>
    <cellStyle name="Calculation 5 2 12 2 4" xfId="25065" xr:uid="{00000000-0005-0000-0000-0000E0180000}"/>
    <cellStyle name="Calculation 5 2 12 3" xfId="4717" xr:uid="{00000000-0005-0000-0000-0000E1180000}"/>
    <cellStyle name="Calculation 5 2 12 3 2" xfId="7819" xr:uid="{00000000-0005-0000-0000-0000E2180000}"/>
    <cellStyle name="Calculation 5 2 12 3 2 2" xfId="13880" xr:uid="{00000000-0005-0000-0000-0000E3180000}"/>
    <cellStyle name="Calculation 5 2 12 3 2 2 2" xfId="23149" xr:uid="{00000000-0005-0000-0000-0000E4180000}"/>
    <cellStyle name="Calculation 5 2 12 3 2 2 2 2" xfId="40877" xr:uid="{00000000-0005-0000-0000-0000E5180000}"/>
    <cellStyle name="Calculation 5 2 12 3 2 2 3" xfId="33328" xr:uid="{00000000-0005-0000-0000-0000E6180000}"/>
    <cellStyle name="Calculation 5 2 12 3 2 3" xfId="17849" xr:uid="{00000000-0005-0000-0000-0000E7180000}"/>
    <cellStyle name="Calculation 5 2 12 3 2 3 2" xfId="36482" xr:uid="{00000000-0005-0000-0000-0000E8180000}"/>
    <cellStyle name="Calculation 5 2 12 3 2 4" xfId="28262" xr:uid="{00000000-0005-0000-0000-0000E9180000}"/>
    <cellStyle name="Calculation 5 2 12 3 3" xfId="10866" xr:uid="{00000000-0005-0000-0000-0000EA180000}"/>
    <cellStyle name="Calculation 5 2 12 3 3 2" xfId="20434" xr:uid="{00000000-0005-0000-0000-0000EB180000}"/>
    <cellStyle name="Calculation 5 2 12 3 3 2 2" xfId="38587" xr:uid="{00000000-0005-0000-0000-0000EC180000}"/>
    <cellStyle name="Calculation 5 2 12 3 3 3" xfId="30788" xr:uid="{00000000-0005-0000-0000-0000ED180000}"/>
    <cellStyle name="Calculation 5 2 12 3 4" xfId="15448" xr:uid="{00000000-0005-0000-0000-0000EE180000}"/>
    <cellStyle name="Calculation 5 2 12 3 4 2" xfId="34483" xr:uid="{00000000-0005-0000-0000-0000EF180000}"/>
    <cellStyle name="Calculation 5 2 12 3 5" xfId="25706" xr:uid="{00000000-0005-0000-0000-0000F0180000}"/>
    <cellStyle name="Calculation 5 2 12 4" xfId="5041" xr:uid="{00000000-0005-0000-0000-0000F1180000}"/>
    <cellStyle name="Calculation 5 2 12 4 2" xfId="11181" xr:uid="{00000000-0005-0000-0000-0000F2180000}"/>
    <cellStyle name="Calculation 5 2 12 4 2 2" xfId="20743" xr:uid="{00000000-0005-0000-0000-0000F3180000}"/>
    <cellStyle name="Calculation 5 2 12 4 2 2 2" xfId="38753" xr:uid="{00000000-0005-0000-0000-0000F4180000}"/>
    <cellStyle name="Calculation 5 2 12 4 2 3" xfId="30959" xr:uid="{00000000-0005-0000-0000-0000F5180000}"/>
    <cellStyle name="Calculation 5 2 12 4 3" xfId="15735" xr:uid="{00000000-0005-0000-0000-0000F6180000}"/>
    <cellStyle name="Calculation 5 2 12 4 3 2" xfId="34628" xr:uid="{00000000-0005-0000-0000-0000F7180000}"/>
    <cellStyle name="Calculation 5 2 12 4 4" xfId="25877" xr:uid="{00000000-0005-0000-0000-0000F8180000}"/>
    <cellStyle name="Calculation 5 2 12 5" xfId="8162" xr:uid="{00000000-0005-0000-0000-0000F9180000}"/>
    <cellStyle name="Calculation 5 2 12 5 2" xfId="18152" xr:uid="{00000000-0005-0000-0000-0000FA180000}"/>
    <cellStyle name="Calculation 5 2 12 5 2 2" xfId="36635" xr:uid="{00000000-0005-0000-0000-0000FB180000}"/>
    <cellStyle name="Calculation 5 2 12 5 3" xfId="28424" xr:uid="{00000000-0005-0000-0000-0000FC180000}"/>
    <cellStyle name="Calculation 5 2 12 6" xfId="23338" xr:uid="{00000000-0005-0000-0000-0000FD180000}"/>
    <cellStyle name="Calculation 5 2 13" xfId="1853" xr:uid="{00000000-0005-0000-0000-0000FE180000}"/>
    <cellStyle name="Calculation 5 2 13 2" xfId="4087" xr:uid="{00000000-0005-0000-0000-0000FF180000}"/>
    <cellStyle name="Calculation 5 2 13 2 2" xfId="7190" xr:uid="{00000000-0005-0000-0000-000000190000}"/>
    <cellStyle name="Calculation 5 2 13 2 2 2" xfId="13252" xr:uid="{00000000-0005-0000-0000-000001190000}"/>
    <cellStyle name="Calculation 5 2 13 2 2 2 2" xfId="22595" xr:uid="{00000000-0005-0000-0000-000002190000}"/>
    <cellStyle name="Calculation 5 2 13 2 2 2 2 2" xfId="40323" xr:uid="{00000000-0005-0000-0000-000003190000}"/>
    <cellStyle name="Calculation 5 2 13 2 2 2 3" xfId="32704" xr:uid="{00000000-0005-0000-0000-000004190000}"/>
    <cellStyle name="Calculation 5 2 13 2 2 3" xfId="17397" xr:uid="{00000000-0005-0000-0000-000005190000}"/>
    <cellStyle name="Calculation 5 2 13 2 2 3 2" xfId="36030" xr:uid="{00000000-0005-0000-0000-000006190000}"/>
    <cellStyle name="Calculation 5 2 13 2 2 4" xfId="27638" xr:uid="{00000000-0005-0000-0000-000007190000}"/>
    <cellStyle name="Calculation 5 2 13 2 3" xfId="10237" xr:uid="{00000000-0005-0000-0000-000008190000}"/>
    <cellStyle name="Calculation 5 2 13 2 3 2" xfId="30163" xr:uid="{00000000-0005-0000-0000-000009190000}"/>
    <cellStyle name="Calculation 5 2 13 2 4" xfId="25082" xr:uid="{00000000-0005-0000-0000-00000A190000}"/>
    <cellStyle name="Calculation 5 2 13 3" xfId="4734" xr:uid="{00000000-0005-0000-0000-00000B190000}"/>
    <cellStyle name="Calculation 5 2 13 3 2" xfId="7836" xr:uid="{00000000-0005-0000-0000-00000C190000}"/>
    <cellStyle name="Calculation 5 2 13 3 2 2" xfId="13897" xr:uid="{00000000-0005-0000-0000-00000D190000}"/>
    <cellStyle name="Calculation 5 2 13 3 2 2 2" xfId="23166" xr:uid="{00000000-0005-0000-0000-00000E190000}"/>
    <cellStyle name="Calculation 5 2 13 3 2 2 2 2" xfId="40894" xr:uid="{00000000-0005-0000-0000-00000F190000}"/>
    <cellStyle name="Calculation 5 2 13 3 2 2 3" xfId="33345" xr:uid="{00000000-0005-0000-0000-000010190000}"/>
    <cellStyle name="Calculation 5 2 13 3 2 3" xfId="17863" xr:uid="{00000000-0005-0000-0000-000011190000}"/>
    <cellStyle name="Calculation 5 2 13 3 2 3 2" xfId="36496" xr:uid="{00000000-0005-0000-0000-000012190000}"/>
    <cellStyle name="Calculation 5 2 13 3 2 4" xfId="28279" xr:uid="{00000000-0005-0000-0000-000013190000}"/>
    <cellStyle name="Calculation 5 2 13 3 3" xfId="10883" xr:uid="{00000000-0005-0000-0000-000014190000}"/>
    <cellStyle name="Calculation 5 2 13 3 3 2" xfId="20451" xr:uid="{00000000-0005-0000-0000-000015190000}"/>
    <cellStyle name="Calculation 5 2 13 3 3 2 2" xfId="38604" xr:uid="{00000000-0005-0000-0000-000016190000}"/>
    <cellStyle name="Calculation 5 2 13 3 3 3" xfId="30805" xr:uid="{00000000-0005-0000-0000-000017190000}"/>
    <cellStyle name="Calculation 5 2 13 3 4" xfId="15462" xr:uid="{00000000-0005-0000-0000-000018190000}"/>
    <cellStyle name="Calculation 5 2 13 3 4 2" xfId="34497" xr:uid="{00000000-0005-0000-0000-000019190000}"/>
    <cellStyle name="Calculation 5 2 13 3 5" xfId="25723" xr:uid="{00000000-0005-0000-0000-00001A190000}"/>
    <cellStyle name="Calculation 5 2 13 4" xfId="5064" xr:uid="{00000000-0005-0000-0000-00001B190000}"/>
    <cellStyle name="Calculation 5 2 13 4 2" xfId="11204" xr:uid="{00000000-0005-0000-0000-00001C190000}"/>
    <cellStyle name="Calculation 5 2 13 4 2 2" xfId="20766" xr:uid="{00000000-0005-0000-0000-00001D190000}"/>
    <cellStyle name="Calculation 5 2 13 4 2 2 2" xfId="38765" xr:uid="{00000000-0005-0000-0000-00001E190000}"/>
    <cellStyle name="Calculation 5 2 13 4 2 3" xfId="30971" xr:uid="{00000000-0005-0000-0000-00001F190000}"/>
    <cellStyle name="Calculation 5 2 13 4 3" xfId="15757" xr:uid="{00000000-0005-0000-0000-000020190000}"/>
    <cellStyle name="Calculation 5 2 13 4 3 2" xfId="34639" xr:uid="{00000000-0005-0000-0000-000021190000}"/>
    <cellStyle name="Calculation 5 2 13 4 4" xfId="25889" xr:uid="{00000000-0005-0000-0000-000022190000}"/>
    <cellStyle name="Calculation 5 2 13 5" xfId="8186" xr:uid="{00000000-0005-0000-0000-000023190000}"/>
    <cellStyle name="Calculation 5 2 13 5 2" xfId="18176" xr:uid="{00000000-0005-0000-0000-000024190000}"/>
    <cellStyle name="Calculation 5 2 13 5 2 2" xfId="36648" xr:uid="{00000000-0005-0000-0000-000025190000}"/>
    <cellStyle name="Calculation 5 2 13 5 3" xfId="28437" xr:uid="{00000000-0005-0000-0000-000026190000}"/>
    <cellStyle name="Calculation 5 2 13 6" xfId="23351" xr:uid="{00000000-0005-0000-0000-000027190000}"/>
    <cellStyle name="Calculation 5 2 14" xfId="2358" xr:uid="{00000000-0005-0000-0000-000028190000}"/>
    <cellStyle name="Calculation 5 2 14 2" xfId="4105" xr:uid="{00000000-0005-0000-0000-000029190000}"/>
    <cellStyle name="Calculation 5 2 14 2 2" xfId="7208" xr:uid="{00000000-0005-0000-0000-00002A190000}"/>
    <cellStyle name="Calculation 5 2 14 2 2 2" xfId="13270" xr:uid="{00000000-0005-0000-0000-00002B190000}"/>
    <cellStyle name="Calculation 5 2 14 2 2 2 2" xfId="22613" xr:uid="{00000000-0005-0000-0000-00002C190000}"/>
    <cellStyle name="Calculation 5 2 14 2 2 2 2 2" xfId="40341" xr:uid="{00000000-0005-0000-0000-00002D190000}"/>
    <cellStyle name="Calculation 5 2 14 2 2 2 3" xfId="32722" xr:uid="{00000000-0005-0000-0000-00002E190000}"/>
    <cellStyle name="Calculation 5 2 14 2 2 3" xfId="17412" xr:uid="{00000000-0005-0000-0000-00002F190000}"/>
    <cellStyle name="Calculation 5 2 14 2 2 3 2" xfId="36045" xr:uid="{00000000-0005-0000-0000-000030190000}"/>
    <cellStyle name="Calculation 5 2 14 2 2 4" xfId="27656" xr:uid="{00000000-0005-0000-0000-000031190000}"/>
    <cellStyle name="Calculation 5 2 14 2 3" xfId="10255" xr:uid="{00000000-0005-0000-0000-000032190000}"/>
    <cellStyle name="Calculation 5 2 14 2 3 2" xfId="30181" xr:uid="{00000000-0005-0000-0000-000033190000}"/>
    <cellStyle name="Calculation 5 2 14 2 4" xfId="25100" xr:uid="{00000000-0005-0000-0000-000034190000}"/>
    <cellStyle name="Calculation 5 2 14 3" xfId="4752" xr:uid="{00000000-0005-0000-0000-000035190000}"/>
    <cellStyle name="Calculation 5 2 14 3 2" xfId="7854" xr:uid="{00000000-0005-0000-0000-000036190000}"/>
    <cellStyle name="Calculation 5 2 14 3 2 2" xfId="13915" xr:uid="{00000000-0005-0000-0000-000037190000}"/>
    <cellStyle name="Calculation 5 2 14 3 2 2 2" xfId="23184" xr:uid="{00000000-0005-0000-0000-000038190000}"/>
    <cellStyle name="Calculation 5 2 14 3 2 2 2 2" xfId="40912" xr:uid="{00000000-0005-0000-0000-000039190000}"/>
    <cellStyle name="Calculation 5 2 14 3 2 2 3" xfId="33363" xr:uid="{00000000-0005-0000-0000-00003A190000}"/>
    <cellStyle name="Calculation 5 2 14 3 2 3" xfId="17878" xr:uid="{00000000-0005-0000-0000-00003B190000}"/>
    <cellStyle name="Calculation 5 2 14 3 2 3 2" xfId="36511" xr:uid="{00000000-0005-0000-0000-00003C190000}"/>
    <cellStyle name="Calculation 5 2 14 3 2 4" xfId="28297" xr:uid="{00000000-0005-0000-0000-00003D190000}"/>
    <cellStyle name="Calculation 5 2 14 3 3" xfId="10901" xr:uid="{00000000-0005-0000-0000-00003E190000}"/>
    <cellStyle name="Calculation 5 2 14 3 3 2" xfId="20469" xr:uid="{00000000-0005-0000-0000-00003F190000}"/>
    <cellStyle name="Calculation 5 2 14 3 3 2 2" xfId="38622" xr:uid="{00000000-0005-0000-0000-000040190000}"/>
    <cellStyle name="Calculation 5 2 14 3 3 3" xfId="30823" xr:uid="{00000000-0005-0000-0000-000041190000}"/>
    <cellStyle name="Calculation 5 2 14 3 4" xfId="15477" xr:uid="{00000000-0005-0000-0000-000042190000}"/>
    <cellStyle name="Calculation 5 2 14 3 4 2" xfId="34512" xr:uid="{00000000-0005-0000-0000-000043190000}"/>
    <cellStyle name="Calculation 5 2 14 3 5" xfId="25741" xr:uid="{00000000-0005-0000-0000-000044190000}"/>
    <cellStyle name="Calculation 5 2 14 4" xfId="5565" xr:uid="{00000000-0005-0000-0000-000045190000}"/>
    <cellStyle name="Calculation 5 2 14 4 2" xfId="11700" xr:uid="{00000000-0005-0000-0000-000046190000}"/>
    <cellStyle name="Calculation 5 2 14 4 2 2" xfId="21256" xr:uid="{00000000-0005-0000-0000-000047190000}"/>
    <cellStyle name="Calculation 5 2 14 4 2 2 2" xfId="39144" xr:uid="{00000000-0005-0000-0000-000048190000}"/>
    <cellStyle name="Calculation 5 2 14 4 2 3" xfId="31355" xr:uid="{00000000-0005-0000-0000-000049190000}"/>
    <cellStyle name="Calculation 5 2 14 4 3" xfId="16230" xr:uid="{00000000-0005-0000-0000-00004A190000}"/>
    <cellStyle name="Calculation 5 2 14 4 3 2" xfId="35001" xr:uid="{00000000-0005-0000-0000-00004B190000}"/>
    <cellStyle name="Calculation 5 2 14 4 4" xfId="26273" xr:uid="{00000000-0005-0000-0000-00004C190000}"/>
    <cellStyle name="Calculation 5 2 14 5" xfId="8682" xr:uid="{00000000-0005-0000-0000-00004D190000}"/>
    <cellStyle name="Calculation 5 2 14 5 2" xfId="18669" xr:uid="{00000000-0005-0000-0000-00004E190000}"/>
    <cellStyle name="Calculation 5 2 14 5 2 2" xfId="37029" xr:uid="{00000000-0005-0000-0000-00004F190000}"/>
    <cellStyle name="Calculation 5 2 14 5 3" xfId="28817" xr:uid="{00000000-0005-0000-0000-000050190000}"/>
    <cellStyle name="Calculation 5 2 14 6" xfId="23732" xr:uid="{00000000-0005-0000-0000-000051190000}"/>
    <cellStyle name="Calculation 5 2 15" xfId="1939" xr:uid="{00000000-0005-0000-0000-000052190000}"/>
    <cellStyle name="Calculation 5 2 15 2" xfId="4123" xr:uid="{00000000-0005-0000-0000-000053190000}"/>
    <cellStyle name="Calculation 5 2 15 2 2" xfId="7226" xr:uid="{00000000-0005-0000-0000-000054190000}"/>
    <cellStyle name="Calculation 5 2 15 2 2 2" xfId="13287" xr:uid="{00000000-0005-0000-0000-000055190000}"/>
    <cellStyle name="Calculation 5 2 15 2 2 2 2" xfId="22630" xr:uid="{00000000-0005-0000-0000-000056190000}"/>
    <cellStyle name="Calculation 5 2 15 2 2 2 2 2" xfId="40358" xr:uid="{00000000-0005-0000-0000-000057190000}"/>
    <cellStyle name="Calculation 5 2 15 2 2 2 3" xfId="32739" xr:uid="{00000000-0005-0000-0000-000058190000}"/>
    <cellStyle name="Calculation 5 2 15 2 2 3" xfId="17426" xr:uid="{00000000-0005-0000-0000-000059190000}"/>
    <cellStyle name="Calculation 5 2 15 2 2 3 2" xfId="36059" xr:uid="{00000000-0005-0000-0000-00005A190000}"/>
    <cellStyle name="Calculation 5 2 15 2 2 4" xfId="27673" xr:uid="{00000000-0005-0000-0000-00005B190000}"/>
    <cellStyle name="Calculation 5 2 15 2 3" xfId="10272" xr:uid="{00000000-0005-0000-0000-00005C190000}"/>
    <cellStyle name="Calculation 5 2 15 2 3 2" xfId="30198" xr:uid="{00000000-0005-0000-0000-00005D190000}"/>
    <cellStyle name="Calculation 5 2 15 2 4" xfId="25117" xr:uid="{00000000-0005-0000-0000-00005E190000}"/>
    <cellStyle name="Calculation 5 2 15 3" xfId="4769" xr:uid="{00000000-0005-0000-0000-00005F190000}"/>
    <cellStyle name="Calculation 5 2 15 3 2" xfId="7871" xr:uid="{00000000-0005-0000-0000-000060190000}"/>
    <cellStyle name="Calculation 5 2 15 3 2 2" xfId="13932" xr:uid="{00000000-0005-0000-0000-000061190000}"/>
    <cellStyle name="Calculation 5 2 15 3 2 2 2" xfId="23201" xr:uid="{00000000-0005-0000-0000-000062190000}"/>
    <cellStyle name="Calculation 5 2 15 3 2 2 2 2" xfId="40929" xr:uid="{00000000-0005-0000-0000-000063190000}"/>
    <cellStyle name="Calculation 5 2 15 3 2 2 3" xfId="33380" xr:uid="{00000000-0005-0000-0000-000064190000}"/>
    <cellStyle name="Calculation 5 2 15 3 2 3" xfId="17892" xr:uid="{00000000-0005-0000-0000-000065190000}"/>
    <cellStyle name="Calculation 5 2 15 3 2 3 2" xfId="36525" xr:uid="{00000000-0005-0000-0000-000066190000}"/>
    <cellStyle name="Calculation 5 2 15 3 2 4" xfId="28314" xr:uid="{00000000-0005-0000-0000-000067190000}"/>
    <cellStyle name="Calculation 5 2 15 3 3" xfId="10918" xr:uid="{00000000-0005-0000-0000-000068190000}"/>
    <cellStyle name="Calculation 5 2 15 3 3 2" xfId="20486" xr:uid="{00000000-0005-0000-0000-000069190000}"/>
    <cellStyle name="Calculation 5 2 15 3 3 2 2" xfId="38639" xr:uid="{00000000-0005-0000-0000-00006A190000}"/>
    <cellStyle name="Calculation 5 2 15 3 3 3" xfId="30840" xr:uid="{00000000-0005-0000-0000-00006B190000}"/>
    <cellStyle name="Calculation 5 2 15 3 4" xfId="15491" xr:uid="{00000000-0005-0000-0000-00006C190000}"/>
    <cellStyle name="Calculation 5 2 15 3 4 2" xfId="34526" xr:uid="{00000000-0005-0000-0000-00006D190000}"/>
    <cellStyle name="Calculation 5 2 15 3 5" xfId="25758" xr:uid="{00000000-0005-0000-0000-00006E190000}"/>
    <cellStyle name="Calculation 5 2 15 4" xfId="5150" xr:uid="{00000000-0005-0000-0000-00006F190000}"/>
    <cellStyle name="Calculation 5 2 15 4 2" xfId="11290" xr:uid="{00000000-0005-0000-0000-000070190000}"/>
    <cellStyle name="Calculation 5 2 15 4 2 2" xfId="20852" xr:uid="{00000000-0005-0000-0000-000071190000}"/>
    <cellStyle name="Calculation 5 2 15 4 2 2 2" xfId="38826" xr:uid="{00000000-0005-0000-0000-000072190000}"/>
    <cellStyle name="Calculation 5 2 15 4 2 3" xfId="31032" xr:uid="{00000000-0005-0000-0000-000073190000}"/>
    <cellStyle name="Calculation 5 2 15 4 3" xfId="15842" xr:uid="{00000000-0005-0000-0000-000074190000}"/>
    <cellStyle name="Calculation 5 2 15 4 3 2" xfId="34699" xr:uid="{00000000-0005-0000-0000-000075190000}"/>
    <cellStyle name="Calculation 5 2 15 4 4" xfId="25950" xr:uid="{00000000-0005-0000-0000-000076190000}"/>
    <cellStyle name="Calculation 5 2 15 5" xfId="8272" xr:uid="{00000000-0005-0000-0000-000077190000}"/>
    <cellStyle name="Calculation 5 2 15 5 2" xfId="18262" xr:uid="{00000000-0005-0000-0000-000078190000}"/>
    <cellStyle name="Calculation 5 2 15 5 2 2" xfId="36709" xr:uid="{00000000-0005-0000-0000-000079190000}"/>
    <cellStyle name="Calculation 5 2 15 5 3" xfId="28498" xr:uid="{00000000-0005-0000-0000-00007A190000}"/>
    <cellStyle name="Calculation 5 2 15 6" xfId="23412" xr:uid="{00000000-0005-0000-0000-00007B190000}"/>
    <cellStyle name="Calculation 5 2 16" xfId="1924" xr:uid="{00000000-0005-0000-0000-00007C190000}"/>
    <cellStyle name="Calculation 5 2 16 2" xfId="5135" xr:uid="{00000000-0005-0000-0000-00007D190000}"/>
    <cellStyle name="Calculation 5 2 16 2 2" xfId="11275" xr:uid="{00000000-0005-0000-0000-00007E190000}"/>
    <cellStyle name="Calculation 5 2 16 2 2 2" xfId="20837" xr:uid="{00000000-0005-0000-0000-00007F190000}"/>
    <cellStyle name="Calculation 5 2 16 2 2 2 2" xfId="38811" xr:uid="{00000000-0005-0000-0000-000080190000}"/>
    <cellStyle name="Calculation 5 2 16 2 2 3" xfId="31017" xr:uid="{00000000-0005-0000-0000-000081190000}"/>
    <cellStyle name="Calculation 5 2 16 2 3" xfId="15827" xr:uid="{00000000-0005-0000-0000-000082190000}"/>
    <cellStyle name="Calculation 5 2 16 2 3 2" xfId="34684" xr:uid="{00000000-0005-0000-0000-000083190000}"/>
    <cellStyle name="Calculation 5 2 16 2 4" xfId="25935" xr:uid="{00000000-0005-0000-0000-000084190000}"/>
    <cellStyle name="Calculation 5 2 16 3" xfId="8257" xr:uid="{00000000-0005-0000-0000-000085190000}"/>
    <cellStyle name="Calculation 5 2 16 3 2" xfId="18247" xr:uid="{00000000-0005-0000-0000-000086190000}"/>
    <cellStyle name="Calculation 5 2 16 3 2 2" xfId="36694" xr:uid="{00000000-0005-0000-0000-000087190000}"/>
    <cellStyle name="Calculation 5 2 16 3 3" xfId="28483" xr:uid="{00000000-0005-0000-0000-000088190000}"/>
    <cellStyle name="Calculation 5 2 16 4" xfId="14205" xr:uid="{00000000-0005-0000-0000-000089190000}"/>
    <cellStyle name="Calculation 5 2 16 4 2" xfId="33467" xr:uid="{00000000-0005-0000-0000-00008A190000}"/>
    <cellStyle name="Calculation 5 2 16 5" xfId="23397" xr:uid="{00000000-0005-0000-0000-00008B190000}"/>
    <cellStyle name="Calculation 5 2 17" xfId="1911" xr:uid="{00000000-0005-0000-0000-00008C190000}"/>
    <cellStyle name="Calculation 5 2 17 2" xfId="5122" xr:uid="{00000000-0005-0000-0000-00008D190000}"/>
    <cellStyle name="Calculation 5 2 17 2 2" xfId="11262" xr:uid="{00000000-0005-0000-0000-00008E190000}"/>
    <cellStyle name="Calculation 5 2 17 2 2 2" xfId="20824" xr:uid="{00000000-0005-0000-0000-00008F190000}"/>
    <cellStyle name="Calculation 5 2 17 2 2 2 2" xfId="38798" xr:uid="{00000000-0005-0000-0000-000090190000}"/>
    <cellStyle name="Calculation 5 2 17 2 2 3" xfId="31004" xr:uid="{00000000-0005-0000-0000-000091190000}"/>
    <cellStyle name="Calculation 5 2 17 2 3" xfId="15814" xr:uid="{00000000-0005-0000-0000-000092190000}"/>
    <cellStyle name="Calculation 5 2 17 2 3 2" xfId="34671" xr:uid="{00000000-0005-0000-0000-000093190000}"/>
    <cellStyle name="Calculation 5 2 17 2 4" xfId="25922" xr:uid="{00000000-0005-0000-0000-000094190000}"/>
    <cellStyle name="Calculation 5 2 17 3" xfId="8244" xr:uid="{00000000-0005-0000-0000-000095190000}"/>
    <cellStyle name="Calculation 5 2 17 3 2" xfId="18234" xr:uid="{00000000-0005-0000-0000-000096190000}"/>
    <cellStyle name="Calculation 5 2 17 3 2 2" xfId="36681" xr:uid="{00000000-0005-0000-0000-000097190000}"/>
    <cellStyle name="Calculation 5 2 17 3 3" xfId="28470" xr:uid="{00000000-0005-0000-0000-000098190000}"/>
    <cellStyle name="Calculation 5 2 17 4" xfId="14192" xr:uid="{00000000-0005-0000-0000-000099190000}"/>
    <cellStyle name="Calculation 5 2 17 4 2" xfId="33454" xr:uid="{00000000-0005-0000-0000-00009A190000}"/>
    <cellStyle name="Calculation 5 2 17 5" xfId="23384" xr:uid="{00000000-0005-0000-0000-00009B190000}"/>
    <cellStyle name="Calculation 5 2 18" xfId="1872" xr:uid="{00000000-0005-0000-0000-00009C190000}"/>
    <cellStyle name="Calculation 5 2 18 2" xfId="5083" xr:uid="{00000000-0005-0000-0000-00009D190000}"/>
    <cellStyle name="Calculation 5 2 18 2 2" xfId="11223" xr:uid="{00000000-0005-0000-0000-00009E190000}"/>
    <cellStyle name="Calculation 5 2 18 2 2 2" xfId="20785" xr:uid="{00000000-0005-0000-0000-00009F190000}"/>
    <cellStyle name="Calculation 5 2 18 2 2 2 2" xfId="38782" xr:uid="{00000000-0005-0000-0000-0000A0190000}"/>
    <cellStyle name="Calculation 5 2 18 2 2 3" xfId="30988" xr:uid="{00000000-0005-0000-0000-0000A1190000}"/>
    <cellStyle name="Calculation 5 2 18 2 3" xfId="15776" xr:uid="{00000000-0005-0000-0000-0000A2190000}"/>
    <cellStyle name="Calculation 5 2 18 2 3 2" xfId="34656" xr:uid="{00000000-0005-0000-0000-0000A3190000}"/>
    <cellStyle name="Calculation 5 2 18 2 4" xfId="25906" xr:uid="{00000000-0005-0000-0000-0000A4190000}"/>
    <cellStyle name="Calculation 5 2 18 3" xfId="8205" xr:uid="{00000000-0005-0000-0000-0000A5190000}"/>
    <cellStyle name="Calculation 5 2 18 3 2" xfId="18195" xr:uid="{00000000-0005-0000-0000-0000A6190000}"/>
    <cellStyle name="Calculation 5 2 18 3 2 2" xfId="36665" xr:uid="{00000000-0005-0000-0000-0000A7190000}"/>
    <cellStyle name="Calculation 5 2 18 3 3" xfId="28454" xr:uid="{00000000-0005-0000-0000-0000A8190000}"/>
    <cellStyle name="Calculation 5 2 18 4" xfId="14154" xr:uid="{00000000-0005-0000-0000-0000A9190000}"/>
    <cellStyle name="Calculation 5 2 18 4 2" xfId="33439" xr:uid="{00000000-0005-0000-0000-0000AA190000}"/>
    <cellStyle name="Calculation 5 2 18 5" xfId="23368" xr:uid="{00000000-0005-0000-0000-0000AB190000}"/>
    <cellStyle name="Calculation 5 2 19" xfId="2492" xr:uid="{00000000-0005-0000-0000-0000AC190000}"/>
    <cellStyle name="Calculation 5 2 19 2" xfId="5697" xr:uid="{00000000-0005-0000-0000-0000AD190000}"/>
    <cellStyle name="Calculation 5 2 19 2 2" xfId="11816" xr:uid="{00000000-0005-0000-0000-0000AE190000}"/>
    <cellStyle name="Calculation 5 2 19 2 2 2" xfId="21340" xr:uid="{00000000-0005-0000-0000-0000AF190000}"/>
    <cellStyle name="Calculation 5 2 19 2 2 2 2" xfId="39226" xr:uid="{00000000-0005-0000-0000-0000B0190000}"/>
    <cellStyle name="Calculation 5 2 19 2 2 3" xfId="31462" xr:uid="{00000000-0005-0000-0000-0000B1190000}"/>
    <cellStyle name="Calculation 5 2 19 2 3" xfId="16311" xr:uid="{00000000-0005-0000-0000-0000B2190000}"/>
    <cellStyle name="Calculation 5 2 19 2 3 2" xfId="35082" xr:uid="{00000000-0005-0000-0000-0000B3190000}"/>
    <cellStyle name="Calculation 5 2 19 2 4" xfId="26396" xr:uid="{00000000-0005-0000-0000-0000B4190000}"/>
    <cellStyle name="Calculation 5 2 19 3" xfId="8796" xr:uid="{00000000-0005-0000-0000-0000B5190000}"/>
    <cellStyle name="Calculation 5 2 19 3 2" xfId="18783" xr:uid="{00000000-0005-0000-0000-0000B6190000}"/>
    <cellStyle name="Calculation 5 2 19 3 2 2" xfId="37134" xr:uid="{00000000-0005-0000-0000-0000B7190000}"/>
    <cellStyle name="Calculation 5 2 19 3 3" xfId="28922" xr:uid="{00000000-0005-0000-0000-0000B8190000}"/>
    <cellStyle name="Calculation 5 2 19 4" xfId="14424" xr:uid="{00000000-0005-0000-0000-0000B9190000}"/>
    <cellStyle name="Calculation 5 2 19 4 2" xfId="33599" xr:uid="{00000000-0005-0000-0000-0000BA190000}"/>
    <cellStyle name="Calculation 5 2 19 5" xfId="23837" xr:uid="{00000000-0005-0000-0000-0000BB190000}"/>
    <cellStyle name="Calculation 5 2 2" xfId="2364" xr:uid="{00000000-0005-0000-0000-0000BC190000}"/>
    <cellStyle name="Calculation 5 2 2 2" xfId="3786" xr:uid="{00000000-0005-0000-0000-0000BD190000}"/>
    <cellStyle name="Calculation 5 2 2 2 2" xfId="6897" xr:uid="{00000000-0005-0000-0000-0000BE190000}"/>
    <cellStyle name="Calculation 5 2 2 2 2 2" xfId="12970" xr:uid="{00000000-0005-0000-0000-0000BF190000}"/>
    <cellStyle name="Calculation 5 2 2 2 2 2 2" xfId="22332" xr:uid="{00000000-0005-0000-0000-0000C0190000}"/>
    <cellStyle name="Calculation 5 2 2 2 2 2 2 2" xfId="40062" xr:uid="{00000000-0005-0000-0000-0000C1190000}"/>
    <cellStyle name="Calculation 5 2 2 2 2 2 3" xfId="32424" xr:uid="{00000000-0005-0000-0000-0000C2190000}"/>
    <cellStyle name="Calculation 5 2 2 2 2 3" xfId="17186" xr:uid="{00000000-0005-0000-0000-0000C3190000}"/>
    <cellStyle name="Calculation 5 2 2 2 2 3 2" xfId="35819" xr:uid="{00000000-0005-0000-0000-0000C4190000}"/>
    <cellStyle name="Calculation 5 2 2 2 2 4" xfId="27358" xr:uid="{00000000-0005-0000-0000-0000C5190000}"/>
    <cellStyle name="Calculation 5 2 2 2 3" xfId="9955" xr:uid="{00000000-0005-0000-0000-0000C6190000}"/>
    <cellStyle name="Calculation 5 2 2 2 3 2" xfId="29883" xr:uid="{00000000-0005-0000-0000-0000C7190000}"/>
    <cellStyle name="Calculation 5 2 2 2 4" xfId="24802" xr:uid="{00000000-0005-0000-0000-0000C8190000}"/>
    <cellStyle name="Calculation 5 2 2 3" xfId="4452" xr:uid="{00000000-0005-0000-0000-0000C9190000}"/>
    <cellStyle name="Calculation 5 2 2 3 2" xfId="7554" xr:uid="{00000000-0005-0000-0000-0000CA190000}"/>
    <cellStyle name="Calculation 5 2 2 3 2 2" xfId="13615" xr:uid="{00000000-0005-0000-0000-0000CB190000}"/>
    <cellStyle name="Calculation 5 2 2 3 2 2 2" xfId="22905" xr:uid="{00000000-0005-0000-0000-0000CC190000}"/>
    <cellStyle name="Calculation 5 2 2 3 2 2 2 2" xfId="40633" xr:uid="{00000000-0005-0000-0000-0000CD190000}"/>
    <cellStyle name="Calculation 5 2 2 3 2 2 3" xfId="33065" xr:uid="{00000000-0005-0000-0000-0000CE190000}"/>
    <cellStyle name="Calculation 5 2 2 3 2 3" xfId="17652" xr:uid="{00000000-0005-0000-0000-0000CF190000}"/>
    <cellStyle name="Calculation 5 2 2 3 2 3 2" xfId="36285" xr:uid="{00000000-0005-0000-0000-0000D0190000}"/>
    <cellStyle name="Calculation 5 2 2 3 2 4" xfId="27999" xr:uid="{00000000-0005-0000-0000-0000D1190000}"/>
    <cellStyle name="Calculation 5 2 2 3 3" xfId="10601" xr:uid="{00000000-0005-0000-0000-0000D2190000}"/>
    <cellStyle name="Calculation 5 2 2 3 3 2" xfId="20169" xr:uid="{00000000-0005-0000-0000-0000D3190000}"/>
    <cellStyle name="Calculation 5 2 2 3 3 2 2" xfId="38324" xr:uid="{00000000-0005-0000-0000-0000D4190000}"/>
    <cellStyle name="Calculation 5 2 2 3 3 3" xfId="30525" xr:uid="{00000000-0005-0000-0000-0000D5190000}"/>
    <cellStyle name="Calculation 5 2 2 3 4" xfId="15251" xr:uid="{00000000-0005-0000-0000-0000D6190000}"/>
    <cellStyle name="Calculation 5 2 2 3 4 2" xfId="34286" xr:uid="{00000000-0005-0000-0000-0000D7190000}"/>
    <cellStyle name="Calculation 5 2 2 3 5" xfId="25443" xr:uid="{00000000-0005-0000-0000-0000D8190000}"/>
    <cellStyle name="Calculation 5 2 2 4" xfId="5571" xr:uid="{00000000-0005-0000-0000-0000D9190000}"/>
    <cellStyle name="Calculation 5 2 2 4 2" xfId="11706" xr:uid="{00000000-0005-0000-0000-0000DA190000}"/>
    <cellStyle name="Calculation 5 2 2 4 2 2" xfId="21262" xr:uid="{00000000-0005-0000-0000-0000DB190000}"/>
    <cellStyle name="Calculation 5 2 2 4 2 2 2" xfId="39150" xr:uid="{00000000-0005-0000-0000-0000DC190000}"/>
    <cellStyle name="Calculation 5 2 2 4 2 3" xfId="31361" xr:uid="{00000000-0005-0000-0000-0000DD190000}"/>
    <cellStyle name="Calculation 5 2 2 4 3" xfId="16235" xr:uid="{00000000-0005-0000-0000-0000DE190000}"/>
    <cellStyle name="Calculation 5 2 2 4 3 2" xfId="35006" xr:uid="{00000000-0005-0000-0000-0000DF190000}"/>
    <cellStyle name="Calculation 5 2 2 4 4" xfId="26279" xr:uid="{00000000-0005-0000-0000-0000E0190000}"/>
    <cellStyle name="Calculation 5 2 2 5" xfId="8688" xr:uid="{00000000-0005-0000-0000-0000E1190000}"/>
    <cellStyle name="Calculation 5 2 2 5 2" xfId="18675" xr:uid="{00000000-0005-0000-0000-0000E2190000}"/>
    <cellStyle name="Calculation 5 2 2 5 2 2" xfId="37035" xr:uid="{00000000-0005-0000-0000-0000E3190000}"/>
    <cellStyle name="Calculation 5 2 2 5 3" xfId="28823" xr:uid="{00000000-0005-0000-0000-0000E4190000}"/>
    <cellStyle name="Calculation 5 2 2 6" xfId="23738" xr:uid="{00000000-0005-0000-0000-0000E5190000}"/>
    <cellStyle name="Calculation 5 2 20" xfId="2621" xr:uid="{00000000-0005-0000-0000-0000E6190000}"/>
    <cellStyle name="Calculation 5 2 20 2" xfId="5822" xr:uid="{00000000-0005-0000-0000-0000E7190000}"/>
    <cellStyle name="Calculation 5 2 20 2 2" xfId="11941" xr:uid="{00000000-0005-0000-0000-0000E8190000}"/>
    <cellStyle name="Calculation 5 2 20 2 2 2" xfId="21438" xr:uid="{00000000-0005-0000-0000-0000E9190000}"/>
    <cellStyle name="Calculation 5 2 20 2 2 2 2" xfId="39320" xr:uid="{00000000-0005-0000-0000-0000EA190000}"/>
    <cellStyle name="Calculation 5 2 20 2 2 3" xfId="31581" xr:uid="{00000000-0005-0000-0000-0000EB190000}"/>
    <cellStyle name="Calculation 5 2 20 2 3" xfId="16401" xr:uid="{00000000-0005-0000-0000-0000EC190000}"/>
    <cellStyle name="Calculation 5 2 20 2 3 2" xfId="35172" xr:uid="{00000000-0005-0000-0000-0000ED190000}"/>
    <cellStyle name="Calculation 5 2 20 2 4" xfId="26515" xr:uid="{00000000-0005-0000-0000-0000EE190000}"/>
    <cellStyle name="Calculation 5 2 20 3" xfId="8921" xr:uid="{00000000-0005-0000-0000-0000EF190000}"/>
    <cellStyle name="Calculation 5 2 20 3 2" xfId="18908" xr:uid="{00000000-0005-0000-0000-0000F0190000}"/>
    <cellStyle name="Calculation 5 2 20 3 2 2" xfId="37253" xr:uid="{00000000-0005-0000-0000-0000F1190000}"/>
    <cellStyle name="Calculation 5 2 20 3 3" xfId="29041" xr:uid="{00000000-0005-0000-0000-0000F2190000}"/>
    <cellStyle name="Calculation 5 2 20 4" xfId="14481" xr:uid="{00000000-0005-0000-0000-0000F3190000}"/>
    <cellStyle name="Calculation 5 2 20 4 2" xfId="33654" xr:uid="{00000000-0005-0000-0000-0000F4190000}"/>
    <cellStyle name="Calculation 5 2 20 5" xfId="23954" xr:uid="{00000000-0005-0000-0000-0000F5190000}"/>
    <cellStyle name="Calculation 5 2 21" xfId="2670" xr:uid="{00000000-0005-0000-0000-0000F6190000}"/>
    <cellStyle name="Calculation 5 2 21 2" xfId="5867" xr:uid="{00000000-0005-0000-0000-0000F7190000}"/>
    <cellStyle name="Calculation 5 2 21 2 2" xfId="11986" xr:uid="{00000000-0005-0000-0000-0000F8190000}"/>
    <cellStyle name="Calculation 5 2 21 2 2 2" xfId="21476" xr:uid="{00000000-0005-0000-0000-0000F9190000}"/>
    <cellStyle name="Calculation 5 2 21 2 2 2 2" xfId="39356" xr:uid="{00000000-0005-0000-0000-0000FA190000}"/>
    <cellStyle name="Calculation 5 2 21 2 2 3" xfId="31622" xr:uid="{00000000-0005-0000-0000-0000FB190000}"/>
    <cellStyle name="Calculation 5 2 21 2 3" xfId="16437" xr:uid="{00000000-0005-0000-0000-0000FC190000}"/>
    <cellStyle name="Calculation 5 2 21 2 3 2" xfId="35208" xr:uid="{00000000-0005-0000-0000-0000FD190000}"/>
    <cellStyle name="Calculation 5 2 21 2 4" xfId="26556" xr:uid="{00000000-0005-0000-0000-0000FE190000}"/>
    <cellStyle name="Calculation 5 2 21 3" xfId="8966" xr:uid="{00000000-0005-0000-0000-0000FF190000}"/>
    <cellStyle name="Calculation 5 2 21 3 2" xfId="18953" xr:uid="{00000000-0005-0000-0000-0000001A0000}"/>
    <cellStyle name="Calculation 5 2 21 3 2 2" xfId="37294" xr:uid="{00000000-0005-0000-0000-0000011A0000}"/>
    <cellStyle name="Calculation 5 2 21 3 3" xfId="29082" xr:uid="{00000000-0005-0000-0000-0000021A0000}"/>
    <cellStyle name="Calculation 5 2 21 4" xfId="14500" xr:uid="{00000000-0005-0000-0000-0000031A0000}"/>
    <cellStyle name="Calculation 5 2 21 4 2" xfId="33673" xr:uid="{00000000-0005-0000-0000-0000041A0000}"/>
    <cellStyle name="Calculation 5 2 21 5" xfId="23995" xr:uid="{00000000-0005-0000-0000-0000051A0000}"/>
    <cellStyle name="Calculation 5 2 22" xfId="1917" xr:uid="{00000000-0005-0000-0000-0000061A0000}"/>
    <cellStyle name="Calculation 5 2 22 2" xfId="5128" xr:uid="{00000000-0005-0000-0000-0000071A0000}"/>
    <cellStyle name="Calculation 5 2 22 2 2" xfId="11268" xr:uid="{00000000-0005-0000-0000-0000081A0000}"/>
    <cellStyle name="Calculation 5 2 22 2 2 2" xfId="20830" xr:uid="{00000000-0005-0000-0000-0000091A0000}"/>
    <cellStyle name="Calculation 5 2 22 2 2 2 2" xfId="38804" xr:uid="{00000000-0005-0000-0000-00000A1A0000}"/>
    <cellStyle name="Calculation 5 2 22 2 2 3" xfId="31010" xr:uid="{00000000-0005-0000-0000-00000B1A0000}"/>
    <cellStyle name="Calculation 5 2 22 2 3" xfId="15820" xr:uid="{00000000-0005-0000-0000-00000C1A0000}"/>
    <cellStyle name="Calculation 5 2 22 2 3 2" xfId="34677" xr:uid="{00000000-0005-0000-0000-00000D1A0000}"/>
    <cellStyle name="Calculation 5 2 22 2 4" xfId="25928" xr:uid="{00000000-0005-0000-0000-00000E1A0000}"/>
    <cellStyle name="Calculation 5 2 22 3" xfId="8250" xr:uid="{00000000-0005-0000-0000-00000F1A0000}"/>
    <cellStyle name="Calculation 5 2 22 3 2" xfId="18240" xr:uid="{00000000-0005-0000-0000-0000101A0000}"/>
    <cellStyle name="Calculation 5 2 22 3 2 2" xfId="36687" xr:uid="{00000000-0005-0000-0000-0000111A0000}"/>
    <cellStyle name="Calculation 5 2 22 3 3" xfId="28476" xr:uid="{00000000-0005-0000-0000-0000121A0000}"/>
    <cellStyle name="Calculation 5 2 22 4" xfId="14198" xr:uid="{00000000-0005-0000-0000-0000131A0000}"/>
    <cellStyle name="Calculation 5 2 22 4 2" xfId="33460" xr:uid="{00000000-0005-0000-0000-0000141A0000}"/>
    <cellStyle name="Calculation 5 2 22 5" xfId="23390" xr:uid="{00000000-0005-0000-0000-0000151A0000}"/>
    <cellStyle name="Calculation 5 2 23" xfId="2814" xr:uid="{00000000-0005-0000-0000-0000161A0000}"/>
    <cellStyle name="Calculation 5 2 23 2" xfId="6005" xr:uid="{00000000-0005-0000-0000-0000171A0000}"/>
    <cellStyle name="Calculation 5 2 23 2 2" xfId="12124" xr:uid="{00000000-0005-0000-0000-0000181A0000}"/>
    <cellStyle name="Calculation 5 2 23 2 2 2" xfId="21597" xr:uid="{00000000-0005-0000-0000-0000191A0000}"/>
    <cellStyle name="Calculation 5 2 23 2 2 2 2" xfId="39475" xr:uid="{00000000-0005-0000-0000-00001A1A0000}"/>
    <cellStyle name="Calculation 5 2 23 2 2 3" xfId="31746" xr:uid="{00000000-0005-0000-0000-00001B1A0000}"/>
    <cellStyle name="Calculation 5 2 23 2 3" xfId="16544" xr:uid="{00000000-0005-0000-0000-00001C1A0000}"/>
    <cellStyle name="Calculation 5 2 23 2 3 2" xfId="35315" xr:uid="{00000000-0005-0000-0000-00001D1A0000}"/>
    <cellStyle name="Calculation 5 2 23 2 4" xfId="26680" xr:uid="{00000000-0005-0000-0000-00001E1A0000}"/>
    <cellStyle name="Calculation 5 2 23 3" xfId="9104" xr:uid="{00000000-0005-0000-0000-00001F1A0000}"/>
    <cellStyle name="Calculation 5 2 23 3 2" xfId="19091" xr:uid="{00000000-0005-0000-0000-0000201A0000}"/>
    <cellStyle name="Calculation 5 2 23 3 2 2" xfId="37418" xr:uid="{00000000-0005-0000-0000-0000211A0000}"/>
    <cellStyle name="Calculation 5 2 23 3 3" xfId="29206" xr:uid="{00000000-0005-0000-0000-0000221A0000}"/>
    <cellStyle name="Calculation 5 2 23 4" xfId="14561" xr:uid="{00000000-0005-0000-0000-0000231A0000}"/>
    <cellStyle name="Calculation 5 2 23 4 2" xfId="33734" xr:uid="{00000000-0005-0000-0000-0000241A0000}"/>
    <cellStyle name="Calculation 5 2 23 5" xfId="24119" xr:uid="{00000000-0005-0000-0000-0000251A0000}"/>
    <cellStyle name="Calculation 5 2 24" xfId="2385" xr:uid="{00000000-0005-0000-0000-0000261A0000}"/>
    <cellStyle name="Calculation 5 2 24 2" xfId="5591" xr:uid="{00000000-0005-0000-0000-0000271A0000}"/>
    <cellStyle name="Calculation 5 2 24 2 2" xfId="11726" xr:uid="{00000000-0005-0000-0000-0000281A0000}"/>
    <cellStyle name="Calculation 5 2 24 2 2 2" xfId="21281" xr:uid="{00000000-0005-0000-0000-0000291A0000}"/>
    <cellStyle name="Calculation 5 2 24 2 2 2 2" xfId="39169" xr:uid="{00000000-0005-0000-0000-00002A1A0000}"/>
    <cellStyle name="Calculation 5 2 24 2 2 3" xfId="31380" xr:uid="{00000000-0005-0000-0000-00002B1A0000}"/>
    <cellStyle name="Calculation 5 2 24 2 3" xfId="16254" xr:uid="{00000000-0005-0000-0000-00002C1A0000}"/>
    <cellStyle name="Calculation 5 2 24 2 3 2" xfId="35025" xr:uid="{00000000-0005-0000-0000-00002D1A0000}"/>
    <cellStyle name="Calculation 5 2 24 2 4" xfId="26298" xr:uid="{00000000-0005-0000-0000-00002E1A0000}"/>
    <cellStyle name="Calculation 5 2 24 3" xfId="8708" xr:uid="{00000000-0005-0000-0000-00002F1A0000}"/>
    <cellStyle name="Calculation 5 2 24 3 2" xfId="18695" xr:uid="{00000000-0005-0000-0000-0000301A0000}"/>
    <cellStyle name="Calculation 5 2 24 3 2 2" xfId="37054" xr:uid="{00000000-0005-0000-0000-0000311A0000}"/>
    <cellStyle name="Calculation 5 2 24 3 3" xfId="28842" xr:uid="{00000000-0005-0000-0000-0000321A0000}"/>
    <cellStyle name="Calculation 5 2 24 4" xfId="14392" xr:uid="{00000000-0005-0000-0000-0000331A0000}"/>
    <cellStyle name="Calculation 5 2 24 4 2" xfId="33568" xr:uid="{00000000-0005-0000-0000-0000341A0000}"/>
    <cellStyle name="Calculation 5 2 24 5" xfId="23757" xr:uid="{00000000-0005-0000-0000-0000351A0000}"/>
    <cellStyle name="Calculation 5 2 25" xfId="3373" xr:uid="{00000000-0005-0000-0000-0000361A0000}"/>
    <cellStyle name="Calculation 5 2 25 2" xfId="6530" xr:uid="{00000000-0005-0000-0000-0000371A0000}"/>
    <cellStyle name="Calculation 5 2 25 2 2" xfId="12642" xr:uid="{00000000-0005-0000-0000-0000381A0000}"/>
    <cellStyle name="Calculation 5 2 25 2 2 2" xfId="22056" xr:uid="{00000000-0005-0000-0000-0000391A0000}"/>
    <cellStyle name="Calculation 5 2 25 2 2 2 2" xfId="39786" xr:uid="{00000000-0005-0000-0000-00003A1A0000}"/>
    <cellStyle name="Calculation 5 2 25 2 2 3" xfId="32097" xr:uid="{00000000-0005-0000-0000-00003B1A0000}"/>
    <cellStyle name="Calculation 5 2 25 2 3" xfId="16961" xr:uid="{00000000-0005-0000-0000-00003C1A0000}"/>
    <cellStyle name="Calculation 5 2 25 2 3 2" xfId="35594" xr:uid="{00000000-0005-0000-0000-00003D1A0000}"/>
    <cellStyle name="Calculation 5 2 25 2 4" xfId="27031" xr:uid="{00000000-0005-0000-0000-00003E1A0000}"/>
    <cellStyle name="Calculation 5 2 25 3" xfId="9627" xr:uid="{00000000-0005-0000-0000-00003F1A0000}"/>
    <cellStyle name="Calculation 5 2 25 3 2" xfId="29561" xr:uid="{00000000-0005-0000-0000-0000401A0000}"/>
    <cellStyle name="Calculation 5 2 25 4" xfId="24475" xr:uid="{00000000-0005-0000-0000-0000411A0000}"/>
    <cellStyle name="Calculation 5 2 26" xfId="4954" xr:uid="{00000000-0005-0000-0000-0000421A0000}"/>
    <cellStyle name="Calculation 5 2 26 2" xfId="11094" xr:uid="{00000000-0005-0000-0000-0000431A0000}"/>
    <cellStyle name="Calculation 5 2 26 2 2" xfId="20657" xr:uid="{00000000-0005-0000-0000-0000441A0000}"/>
    <cellStyle name="Calculation 5 2 26 2 2 2" xfId="38677" xr:uid="{00000000-0005-0000-0000-0000451A0000}"/>
    <cellStyle name="Calculation 5 2 26 2 3" xfId="30883" xr:uid="{00000000-0005-0000-0000-0000461A0000}"/>
    <cellStyle name="Calculation 5 2 26 3" xfId="15657" xr:uid="{00000000-0005-0000-0000-0000471A0000}"/>
    <cellStyle name="Calculation 5 2 26 3 2" xfId="34560" xr:uid="{00000000-0005-0000-0000-0000481A0000}"/>
    <cellStyle name="Calculation 5 2 26 4" xfId="25801" xr:uid="{00000000-0005-0000-0000-0000491A0000}"/>
    <cellStyle name="Calculation 5 2 27" xfId="8079" xr:uid="{00000000-0005-0000-0000-00004A1A0000}"/>
    <cellStyle name="Calculation 5 2 27 2" xfId="18070" xr:uid="{00000000-0005-0000-0000-00004B1A0000}"/>
    <cellStyle name="Calculation 5 2 27 2 2" xfId="36564" xr:uid="{00000000-0005-0000-0000-00004C1A0000}"/>
    <cellStyle name="Calculation 5 2 27 3" xfId="28355" xr:uid="{00000000-0005-0000-0000-00004D1A0000}"/>
    <cellStyle name="Calculation 5 2 28" xfId="23260" xr:uid="{00000000-0005-0000-0000-00004E1A0000}"/>
    <cellStyle name="Calculation 5 2 3" xfId="2068" xr:uid="{00000000-0005-0000-0000-00004F1A0000}"/>
    <cellStyle name="Calculation 5 2 3 2" xfId="3470" xr:uid="{00000000-0005-0000-0000-0000501A0000}"/>
    <cellStyle name="Calculation 5 2 3 2 2" xfId="6616" xr:uid="{00000000-0005-0000-0000-0000511A0000}"/>
    <cellStyle name="Calculation 5 2 3 2 2 2" xfId="12717" xr:uid="{00000000-0005-0000-0000-0000521A0000}"/>
    <cellStyle name="Calculation 5 2 3 2 2 2 2" xfId="22123" xr:uid="{00000000-0005-0000-0000-0000531A0000}"/>
    <cellStyle name="Calculation 5 2 3 2 2 2 2 2" xfId="39853" xr:uid="{00000000-0005-0000-0000-0000541A0000}"/>
    <cellStyle name="Calculation 5 2 3 2 2 2 3" xfId="32172" xr:uid="{00000000-0005-0000-0000-0000551A0000}"/>
    <cellStyle name="Calculation 5 2 3 2 2 3" xfId="17016" xr:uid="{00000000-0005-0000-0000-0000561A0000}"/>
    <cellStyle name="Calculation 5 2 3 2 2 3 2" xfId="35649" xr:uid="{00000000-0005-0000-0000-0000571A0000}"/>
    <cellStyle name="Calculation 5 2 3 2 2 4" xfId="27106" xr:uid="{00000000-0005-0000-0000-0000581A0000}"/>
    <cellStyle name="Calculation 5 2 3 2 3" xfId="9702" xr:uid="{00000000-0005-0000-0000-0000591A0000}"/>
    <cellStyle name="Calculation 5 2 3 2 3 2" xfId="29634" xr:uid="{00000000-0005-0000-0000-00005A1A0000}"/>
    <cellStyle name="Calculation 5 2 3 2 4" xfId="24550" xr:uid="{00000000-0005-0000-0000-00005B1A0000}"/>
    <cellStyle name="Calculation 5 2 3 3" xfId="4198" xr:uid="{00000000-0005-0000-0000-00005C1A0000}"/>
    <cellStyle name="Calculation 5 2 3 3 2" xfId="7301" xr:uid="{00000000-0005-0000-0000-00005D1A0000}"/>
    <cellStyle name="Calculation 5 2 3 3 2 2" xfId="13362" xr:uid="{00000000-0005-0000-0000-00005E1A0000}"/>
    <cellStyle name="Calculation 5 2 3 3 2 2 2" xfId="22696" xr:uid="{00000000-0005-0000-0000-00005F1A0000}"/>
    <cellStyle name="Calculation 5 2 3 3 2 2 2 2" xfId="40424" xr:uid="{00000000-0005-0000-0000-0000601A0000}"/>
    <cellStyle name="Calculation 5 2 3 3 2 2 3" xfId="32813" xr:uid="{00000000-0005-0000-0000-0000611A0000}"/>
    <cellStyle name="Calculation 5 2 3 3 2 3" xfId="17482" xr:uid="{00000000-0005-0000-0000-0000621A0000}"/>
    <cellStyle name="Calculation 5 2 3 3 2 3 2" xfId="36115" xr:uid="{00000000-0005-0000-0000-0000631A0000}"/>
    <cellStyle name="Calculation 5 2 3 3 2 4" xfId="27747" xr:uid="{00000000-0005-0000-0000-0000641A0000}"/>
    <cellStyle name="Calculation 5 2 3 3 3" xfId="10347" xr:uid="{00000000-0005-0000-0000-0000651A0000}"/>
    <cellStyle name="Calculation 5 2 3 3 3 2" xfId="19916" xr:uid="{00000000-0005-0000-0000-0000661A0000}"/>
    <cellStyle name="Calculation 5 2 3 3 3 2 2" xfId="38072" xr:uid="{00000000-0005-0000-0000-0000671A0000}"/>
    <cellStyle name="Calculation 5 2 3 3 3 3" xfId="30272" xr:uid="{00000000-0005-0000-0000-0000681A0000}"/>
    <cellStyle name="Calculation 5 2 3 3 4" xfId="15081" xr:uid="{00000000-0005-0000-0000-0000691A0000}"/>
    <cellStyle name="Calculation 5 2 3 3 4 2" xfId="34116" xr:uid="{00000000-0005-0000-0000-00006A1A0000}"/>
    <cellStyle name="Calculation 5 2 3 3 5" xfId="25191" xr:uid="{00000000-0005-0000-0000-00006B1A0000}"/>
    <cellStyle name="Calculation 5 2 3 4" xfId="5278" xr:uid="{00000000-0005-0000-0000-00006C1A0000}"/>
    <cellStyle name="Calculation 5 2 3 4 2" xfId="11414" xr:uid="{00000000-0005-0000-0000-00006D1A0000}"/>
    <cellStyle name="Calculation 5 2 3 4 2 2" xfId="20976" xr:uid="{00000000-0005-0000-0000-00006E1A0000}"/>
    <cellStyle name="Calculation 5 2 3 4 2 2 2" xfId="38950" xr:uid="{00000000-0005-0000-0000-00006F1A0000}"/>
    <cellStyle name="Calculation 5 2 3 4 2 3" xfId="31156" xr:uid="{00000000-0005-0000-0000-0000701A0000}"/>
    <cellStyle name="Calculation 5 2 3 4 3" xfId="15960" xr:uid="{00000000-0005-0000-0000-0000711A0000}"/>
    <cellStyle name="Calculation 5 2 3 4 3 2" xfId="34817" xr:uid="{00000000-0005-0000-0000-0000721A0000}"/>
    <cellStyle name="Calculation 5 2 3 4 4" xfId="26074" xr:uid="{00000000-0005-0000-0000-0000731A0000}"/>
    <cellStyle name="Calculation 5 2 3 5" xfId="8394" xr:uid="{00000000-0005-0000-0000-0000741A0000}"/>
    <cellStyle name="Calculation 5 2 3 5 2" xfId="18381" xr:uid="{00000000-0005-0000-0000-0000751A0000}"/>
    <cellStyle name="Calculation 5 2 3 5 2 2" xfId="36828" xr:uid="{00000000-0005-0000-0000-0000761A0000}"/>
    <cellStyle name="Calculation 5 2 3 5 3" xfId="28617" xr:uid="{00000000-0005-0000-0000-0000771A0000}"/>
    <cellStyle name="Calculation 5 2 3 6" xfId="23531" xr:uid="{00000000-0005-0000-0000-0000781A0000}"/>
    <cellStyle name="Calculation 5 2 4" xfId="1862" xr:uid="{00000000-0005-0000-0000-0000791A0000}"/>
    <cellStyle name="Calculation 5 2 4 2" xfId="3870" xr:uid="{00000000-0005-0000-0000-00007A1A0000}"/>
    <cellStyle name="Calculation 5 2 4 2 2" xfId="6976" xr:uid="{00000000-0005-0000-0000-00007B1A0000}"/>
    <cellStyle name="Calculation 5 2 4 2 2 2" xfId="13046" xr:uid="{00000000-0005-0000-0000-00007C1A0000}"/>
    <cellStyle name="Calculation 5 2 4 2 2 2 2" xfId="22401" xr:uid="{00000000-0005-0000-0000-00007D1A0000}"/>
    <cellStyle name="Calculation 5 2 4 2 2 2 2 2" xfId="40129" xr:uid="{00000000-0005-0000-0000-00007E1A0000}"/>
    <cellStyle name="Calculation 5 2 4 2 2 2 3" xfId="32498" xr:uid="{00000000-0005-0000-0000-00007F1A0000}"/>
    <cellStyle name="Calculation 5 2 4 2 2 3" xfId="17238" xr:uid="{00000000-0005-0000-0000-0000801A0000}"/>
    <cellStyle name="Calculation 5 2 4 2 2 3 2" xfId="35871" xr:uid="{00000000-0005-0000-0000-0000811A0000}"/>
    <cellStyle name="Calculation 5 2 4 2 2 4" xfId="27432" xr:uid="{00000000-0005-0000-0000-0000821A0000}"/>
    <cellStyle name="Calculation 5 2 4 2 3" xfId="10031" xr:uid="{00000000-0005-0000-0000-0000831A0000}"/>
    <cellStyle name="Calculation 5 2 4 2 3 2" xfId="29957" xr:uid="{00000000-0005-0000-0000-0000841A0000}"/>
    <cellStyle name="Calculation 5 2 4 2 4" xfId="24876" xr:uid="{00000000-0005-0000-0000-0000851A0000}"/>
    <cellStyle name="Calculation 5 2 4 3" xfId="4528" xr:uid="{00000000-0005-0000-0000-0000861A0000}"/>
    <cellStyle name="Calculation 5 2 4 3 2" xfId="7630" xr:uid="{00000000-0005-0000-0000-0000871A0000}"/>
    <cellStyle name="Calculation 5 2 4 3 2 2" xfId="13691" xr:uid="{00000000-0005-0000-0000-0000881A0000}"/>
    <cellStyle name="Calculation 5 2 4 3 2 2 2" xfId="22972" xr:uid="{00000000-0005-0000-0000-0000891A0000}"/>
    <cellStyle name="Calculation 5 2 4 3 2 2 2 2" xfId="40700" xr:uid="{00000000-0005-0000-0000-00008A1A0000}"/>
    <cellStyle name="Calculation 5 2 4 3 2 2 3" xfId="33139" xr:uid="{00000000-0005-0000-0000-00008B1A0000}"/>
    <cellStyle name="Calculation 5 2 4 3 2 3" xfId="17704" xr:uid="{00000000-0005-0000-0000-00008C1A0000}"/>
    <cellStyle name="Calculation 5 2 4 3 2 3 2" xfId="36337" xr:uid="{00000000-0005-0000-0000-00008D1A0000}"/>
    <cellStyle name="Calculation 5 2 4 3 2 4" xfId="28073" xr:uid="{00000000-0005-0000-0000-00008E1A0000}"/>
    <cellStyle name="Calculation 5 2 4 3 3" xfId="10677" xr:uid="{00000000-0005-0000-0000-00008F1A0000}"/>
    <cellStyle name="Calculation 5 2 4 3 3 2" xfId="20245" xr:uid="{00000000-0005-0000-0000-0000901A0000}"/>
    <cellStyle name="Calculation 5 2 4 3 3 2 2" xfId="38398" xr:uid="{00000000-0005-0000-0000-0000911A0000}"/>
    <cellStyle name="Calculation 5 2 4 3 3 3" xfId="30599" xr:uid="{00000000-0005-0000-0000-0000921A0000}"/>
    <cellStyle name="Calculation 5 2 4 3 4" xfId="15303" xr:uid="{00000000-0005-0000-0000-0000931A0000}"/>
    <cellStyle name="Calculation 5 2 4 3 4 2" xfId="34338" xr:uid="{00000000-0005-0000-0000-0000941A0000}"/>
    <cellStyle name="Calculation 5 2 4 3 5" xfId="25517" xr:uid="{00000000-0005-0000-0000-0000951A0000}"/>
    <cellStyle name="Calculation 5 2 4 4" xfId="5073" xr:uid="{00000000-0005-0000-0000-0000961A0000}"/>
    <cellStyle name="Calculation 5 2 4 4 2" xfId="11213" xr:uid="{00000000-0005-0000-0000-0000971A0000}"/>
    <cellStyle name="Calculation 5 2 4 4 2 2" xfId="20775" xr:uid="{00000000-0005-0000-0000-0000981A0000}"/>
    <cellStyle name="Calculation 5 2 4 4 2 2 2" xfId="38774" xr:uid="{00000000-0005-0000-0000-0000991A0000}"/>
    <cellStyle name="Calculation 5 2 4 4 2 3" xfId="30980" xr:uid="{00000000-0005-0000-0000-00009A1A0000}"/>
    <cellStyle name="Calculation 5 2 4 4 3" xfId="15766" xr:uid="{00000000-0005-0000-0000-00009B1A0000}"/>
    <cellStyle name="Calculation 5 2 4 4 3 2" xfId="34648" xr:uid="{00000000-0005-0000-0000-00009C1A0000}"/>
    <cellStyle name="Calculation 5 2 4 4 4" xfId="25898" xr:uid="{00000000-0005-0000-0000-00009D1A0000}"/>
    <cellStyle name="Calculation 5 2 4 5" xfId="8195" xr:uid="{00000000-0005-0000-0000-00009E1A0000}"/>
    <cellStyle name="Calculation 5 2 4 5 2" xfId="18185" xr:uid="{00000000-0005-0000-0000-00009F1A0000}"/>
    <cellStyle name="Calculation 5 2 4 5 2 2" xfId="36657" xr:uid="{00000000-0005-0000-0000-0000A01A0000}"/>
    <cellStyle name="Calculation 5 2 4 5 3" xfId="28446" xr:uid="{00000000-0005-0000-0000-0000A11A0000}"/>
    <cellStyle name="Calculation 5 2 4 6" xfId="23360" xr:uid="{00000000-0005-0000-0000-0000A21A0000}"/>
    <cellStyle name="Calculation 5 2 5" xfId="1960" xr:uid="{00000000-0005-0000-0000-0000A31A0000}"/>
    <cellStyle name="Calculation 5 2 5 2" xfId="3440" xr:uid="{00000000-0005-0000-0000-0000A41A0000}"/>
    <cellStyle name="Calculation 5 2 5 2 2" xfId="6590" xr:uid="{00000000-0005-0000-0000-0000A51A0000}"/>
    <cellStyle name="Calculation 5 2 5 2 2 2" xfId="12694" xr:uid="{00000000-0005-0000-0000-0000A61A0000}"/>
    <cellStyle name="Calculation 5 2 5 2 2 2 2" xfId="22101" xr:uid="{00000000-0005-0000-0000-0000A71A0000}"/>
    <cellStyle name="Calculation 5 2 5 2 2 2 2 2" xfId="39831" xr:uid="{00000000-0005-0000-0000-0000A81A0000}"/>
    <cellStyle name="Calculation 5 2 5 2 2 2 3" xfId="32149" xr:uid="{00000000-0005-0000-0000-0000A91A0000}"/>
    <cellStyle name="Calculation 5 2 5 2 2 3" xfId="16996" xr:uid="{00000000-0005-0000-0000-0000AA1A0000}"/>
    <cellStyle name="Calculation 5 2 5 2 2 3 2" xfId="35629" xr:uid="{00000000-0005-0000-0000-0000AB1A0000}"/>
    <cellStyle name="Calculation 5 2 5 2 2 4" xfId="27083" xr:uid="{00000000-0005-0000-0000-0000AC1A0000}"/>
    <cellStyle name="Calculation 5 2 5 2 3" xfId="9679" xr:uid="{00000000-0005-0000-0000-0000AD1A0000}"/>
    <cellStyle name="Calculation 5 2 5 2 3 2" xfId="19602" xr:uid="{00000000-0005-0000-0000-0000AE1A0000}"/>
    <cellStyle name="Calculation 5 2 5 2 3 2 2" xfId="37762" xr:uid="{00000000-0005-0000-0000-0000AF1A0000}"/>
    <cellStyle name="Calculation 5 2 5 2 3 3" xfId="29611" xr:uid="{00000000-0005-0000-0000-0000B01A0000}"/>
    <cellStyle name="Calculation 5 2 5 2 4" xfId="14949" xr:uid="{00000000-0005-0000-0000-0000B11A0000}"/>
    <cellStyle name="Calculation 5 2 5 2 4 2" xfId="33984" xr:uid="{00000000-0005-0000-0000-0000B21A0000}"/>
    <cellStyle name="Calculation 5 2 5 2 5" xfId="24527" xr:uid="{00000000-0005-0000-0000-0000B31A0000}"/>
    <cellStyle name="Calculation 5 2 5 3" xfId="4175" xr:uid="{00000000-0005-0000-0000-0000B41A0000}"/>
    <cellStyle name="Calculation 5 2 5 3 2" xfId="7278" xr:uid="{00000000-0005-0000-0000-0000B51A0000}"/>
    <cellStyle name="Calculation 5 2 5 3 2 2" xfId="13339" xr:uid="{00000000-0005-0000-0000-0000B61A0000}"/>
    <cellStyle name="Calculation 5 2 5 3 2 2 2" xfId="22674" xr:uid="{00000000-0005-0000-0000-0000B71A0000}"/>
    <cellStyle name="Calculation 5 2 5 3 2 2 2 2" xfId="40402" xr:uid="{00000000-0005-0000-0000-0000B81A0000}"/>
    <cellStyle name="Calculation 5 2 5 3 2 2 3" xfId="32790" xr:uid="{00000000-0005-0000-0000-0000B91A0000}"/>
    <cellStyle name="Calculation 5 2 5 3 2 3" xfId="17462" xr:uid="{00000000-0005-0000-0000-0000BA1A0000}"/>
    <cellStyle name="Calculation 5 2 5 3 2 3 2" xfId="36095" xr:uid="{00000000-0005-0000-0000-0000BB1A0000}"/>
    <cellStyle name="Calculation 5 2 5 3 2 4" xfId="27724" xr:uid="{00000000-0005-0000-0000-0000BC1A0000}"/>
    <cellStyle name="Calculation 5 2 5 3 3" xfId="10324" xr:uid="{00000000-0005-0000-0000-0000BD1A0000}"/>
    <cellStyle name="Calculation 5 2 5 3 3 2" xfId="19893" xr:uid="{00000000-0005-0000-0000-0000BE1A0000}"/>
    <cellStyle name="Calculation 5 2 5 3 3 2 2" xfId="38049" xr:uid="{00000000-0005-0000-0000-0000BF1A0000}"/>
    <cellStyle name="Calculation 5 2 5 3 3 3" xfId="30249" xr:uid="{00000000-0005-0000-0000-0000C01A0000}"/>
    <cellStyle name="Calculation 5 2 5 3 4" xfId="15061" xr:uid="{00000000-0005-0000-0000-0000C11A0000}"/>
    <cellStyle name="Calculation 5 2 5 3 4 2" xfId="34096" xr:uid="{00000000-0005-0000-0000-0000C21A0000}"/>
    <cellStyle name="Calculation 5 2 5 3 5" xfId="25168" xr:uid="{00000000-0005-0000-0000-0000C31A0000}"/>
    <cellStyle name="Calculation 5 2 5 4" xfId="5171" xr:uid="{00000000-0005-0000-0000-0000C41A0000}"/>
    <cellStyle name="Calculation 5 2 5 4 2" xfId="11311" xr:uid="{00000000-0005-0000-0000-0000C51A0000}"/>
    <cellStyle name="Calculation 5 2 5 4 2 2" xfId="20873" xr:uid="{00000000-0005-0000-0000-0000C61A0000}"/>
    <cellStyle name="Calculation 5 2 5 4 2 2 2" xfId="38847" xr:uid="{00000000-0005-0000-0000-0000C71A0000}"/>
    <cellStyle name="Calculation 5 2 5 4 2 3" xfId="31053" xr:uid="{00000000-0005-0000-0000-0000C81A0000}"/>
    <cellStyle name="Calculation 5 2 5 4 3" xfId="15863" xr:uid="{00000000-0005-0000-0000-0000C91A0000}"/>
    <cellStyle name="Calculation 5 2 5 4 3 2" xfId="34720" xr:uid="{00000000-0005-0000-0000-0000CA1A0000}"/>
    <cellStyle name="Calculation 5 2 5 4 4" xfId="25971" xr:uid="{00000000-0005-0000-0000-0000CB1A0000}"/>
    <cellStyle name="Calculation 5 2 5 5" xfId="8293" xr:uid="{00000000-0005-0000-0000-0000CC1A0000}"/>
    <cellStyle name="Calculation 5 2 5 5 2" xfId="18283" xr:uid="{00000000-0005-0000-0000-0000CD1A0000}"/>
    <cellStyle name="Calculation 5 2 5 5 2 2" xfId="36730" xr:uid="{00000000-0005-0000-0000-0000CE1A0000}"/>
    <cellStyle name="Calculation 5 2 5 5 3" xfId="28519" xr:uid="{00000000-0005-0000-0000-0000CF1A0000}"/>
    <cellStyle name="Calculation 5 2 5 6" xfId="14216" xr:uid="{00000000-0005-0000-0000-0000D01A0000}"/>
    <cellStyle name="Calculation 5 2 5 6 2" xfId="33478" xr:uid="{00000000-0005-0000-0000-0000D11A0000}"/>
    <cellStyle name="Calculation 5 2 5 7" xfId="23433" xr:uid="{00000000-0005-0000-0000-0000D21A0000}"/>
    <cellStyle name="Calculation 5 2 6" xfId="2304" xr:uid="{00000000-0005-0000-0000-0000D31A0000}"/>
    <cellStyle name="Calculation 5 2 6 2" xfId="3923" xr:uid="{00000000-0005-0000-0000-0000D41A0000}"/>
    <cellStyle name="Calculation 5 2 6 2 2" xfId="7028" xr:uid="{00000000-0005-0000-0000-0000D51A0000}"/>
    <cellStyle name="Calculation 5 2 6 2 2 2" xfId="13096" xr:uid="{00000000-0005-0000-0000-0000D61A0000}"/>
    <cellStyle name="Calculation 5 2 6 2 2 2 2" xfId="22446" xr:uid="{00000000-0005-0000-0000-0000D71A0000}"/>
    <cellStyle name="Calculation 5 2 6 2 2 2 2 2" xfId="40174" xr:uid="{00000000-0005-0000-0000-0000D81A0000}"/>
    <cellStyle name="Calculation 5 2 6 2 2 2 3" xfId="32548" xr:uid="{00000000-0005-0000-0000-0000D91A0000}"/>
    <cellStyle name="Calculation 5 2 6 2 2 3" xfId="17274" xr:uid="{00000000-0005-0000-0000-0000DA1A0000}"/>
    <cellStyle name="Calculation 5 2 6 2 2 3 2" xfId="35907" xr:uid="{00000000-0005-0000-0000-0000DB1A0000}"/>
    <cellStyle name="Calculation 5 2 6 2 2 4" xfId="27482" xr:uid="{00000000-0005-0000-0000-0000DC1A0000}"/>
    <cellStyle name="Calculation 5 2 6 2 3" xfId="10081" xr:uid="{00000000-0005-0000-0000-0000DD1A0000}"/>
    <cellStyle name="Calculation 5 2 6 2 3 2" xfId="30007" xr:uid="{00000000-0005-0000-0000-0000DE1A0000}"/>
    <cellStyle name="Calculation 5 2 6 2 4" xfId="24926" xr:uid="{00000000-0005-0000-0000-0000DF1A0000}"/>
    <cellStyle name="Calculation 5 2 6 3" xfId="4578" xr:uid="{00000000-0005-0000-0000-0000E01A0000}"/>
    <cellStyle name="Calculation 5 2 6 3 2" xfId="7680" xr:uid="{00000000-0005-0000-0000-0000E11A0000}"/>
    <cellStyle name="Calculation 5 2 6 3 2 2" xfId="13741" xr:uid="{00000000-0005-0000-0000-0000E21A0000}"/>
    <cellStyle name="Calculation 5 2 6 3 2 2 2" xfId="23017" xr:uid="{00000000-0005-0000-0000-0000E31A0000}"/>
    <cellStyle name="Calculation 5 2 6 3 2 2 2 2" xfId="40745" xr:uid="{00000000-0005-0000-0000-0000E41A0000}"/>
    <cellStyle name="Calculation 5 2 6 3 2 2 3" xfId="33189" xr:uid="{00000000-0005-0000-0000-0000E51A0000}"/>
    <cellStyle name="Calculation 5 2 6 3 2 3" xfId="17740" xr:uid="{00000000-0005-0000-0000-0000E61A0000}"/>
    <cellStyle name="Calculation 5 2 6 3 2 3 2" xfId="36373" xr:uid="{00000000-0005-0000-0000-0000E71A0000}"/>
    <cellStyle name="Calculation 5 2 6 3 2 4" xfId="28123" xr:uid="{00000000-0005-0000-0000-0000E81A0000}"/>
    <cellStyle name="Calculation 5 2 6 3 3" xfId="10727" xr:uid="{00000000-0005-0000-0000-0000E91A0000}"/>
    <cellStyle name="Calculation 5 2 6 3 3 2" xfId="20295" xr:uid="{00000000-0005-0000-0000-0000EA1A0000}"/>
    <cellStyle name="Calculation 5 2 6 3 3 2 2" xfId="38448" xr:uid="{00000000-0005-0000-0000-0000EB1A0000}"/>
    <cellStyle name="Calculation 5 2 6 3 3 3" xfId="30649" xr:uid="{00000000-0005-0000-0000-0000EC1A0000}"/>
    <cellStyle name="Calculation 5 2 6 3 4" xfId="15339" xr:uid="{00000000-0005-0000-0000-0000ED1A0000}"/>
    <cellStyle name="Calculation 5 2 6 3 4 2" xfId="34374" xr:uid="{00000000-0005-0000-0000-0000EE1A0000}"/>
    <cellStyle name="Calculation 5 2 6 3 5" xfId="25567" xr:uid="{00000000-0005-0000-0000-0000EF1A0000}"/>
    <cellStyle name="Calculation 5 2 6 4" xfId="5511" xr:uid="{00000000-0005-0000-0000-0000F01A0000}"/>
    <cellStyle name="Calculation 5 2 6 4 2" xfId="11646" xr:uid="{00000000-0005-0000-0000-0000F11A0000}"/>
    <cellStyle name="Calculation 5 2 6 4 2 2" xfId="21203" xr:uid="{00000000-0005-0000-0000-0000F21A0000}"/>
    <cellStyle name="Calculation 5 2 6 4 2 2 2" xfId="39109" xr:uid="{00000000-0005-0000-0000-0000F31A0000}"/>
    <cellStyle name="Calculation 5 2 6 4 2 3" xfId="31319" xr:uid="{00000000-0005-0000-0000-0000F41A0000}"/>
    <cellStyle name="Calculation 5 2 6 4 3" xfId="16178" xr:uid="{00000000-0005-0000-0000-0000F51A0000}"/>
    <cellStyle name="Calculation 5 2 6 4 3 2" xfId="34967" xr:uid="{00000000-0005-0000-0000-0000F61A0000}"/>
    <cellStyle name="Calculation 5 2 6 4 4" xfId="26237" xr:uid="{00000000-0005-0000-0000-0000F71A0000}"/>
    <cellStyle name="Calculation 5 2 6 5" xfId="8628" xr:uid="{00000000-0005-0000-0000-0000F81A0000}"/>
    <cellStyle name="Calculation 5 2 6 5 2" xfId="18615" xr:uid="{00000000-0005-0000-0000-0000F91A0000}"/>
    <cellStyle name="Calculation 5 2 6 5 2 2" xfId="36993" xr:uid="{00000000-0005-0000-0000-0000FA1A0000}"/>
    <cellStyle name="Calculation 5 2 6 5 3" xfId="28781" xr:uid="{00000000-0005-0000-0000-0000FB1A0000}"/>
    <cellStyle name="Calculation 5 2 6 6" xfId="23696" xr:uid="{00000000-0005-0000-0000-0000FC1A0000}"/>
    <cellStyle name="Calculation 5 2 7" xfId="2095" xr:uid="{00000000-0005-0000-0000-0000FD1A0000}"/>
    <cellStyle name="Calculation 5 2 7 2" xfId="3952" xr:uid="{00000000-0005-0000-0000-0000FE1A0000}"/>
    <cellStyle name="Calculation 5 2 7 2 2" xfId="7057" xr:uid="{00000000-0005-0000-0000-0000FF1A0000}"/>
    <cellStyle name="Calculation 5 2 7 2 2 2" xfId="13124" xr:uid="{00000000-0005-0000-0000-0000001B0000}"/>
    <cellStyle name="Calculation 5 2 7 2 2 2 2" xfId="22473" xr:uid="{00000000-0005-0000-0000-0000011B0000}"/>
    <cellStyle name="Calculation 5 2 7 2 2 2 2 2" xfId="40201" xr:uid="{00000000-0005-0000-0000-0000021B0000}"/>
    <cellStyle name="Calculation 5 2 7 2 2 2 3" xfId="32576" xr:uid="{00000000-0005-0000-0000-0000031B0000}"/>
    <cellStyle name="Calculation 5 2 7 2 2 3" xfId="17296" xr:uid="{00000000-0005-0000-0000-0000041B0000}"/>
    <cellStyle name="Calculation 5 2 7 2 2 3 2" xfId="35929" xr:uid="{00000000-0005-0000-0000-0000051B0000}"/>
    <cellStyle name="Calculation 5 2 7 2 2 4" xfId="27510" xr:uid="{00000000-0005-0000-0000-0000061B0000}"/>
    <cellStyle name="Calculation 5 2 7 2 3" xfId="10109" xr:uid="{00000000-0005-0000-0000-0000071B0000}"/>
    <cellStyle name="Calculation 5 2 7 2 3 2" xfId="30035" xr:uid="{00000000-0005-0000-0000-0000081B0000}"/>
    <cellStyle name="Calculation 5 2 7 2 4" xfId="24954" xr:uid="{00000000-0005-0000-0000-0000091B0000}"/>
    <cellStyle name="Calculation 5 2 7 3" xfId="4606" xr:uid="{00000000-0005-0000-0000-00000A1B0000}"/>
    <cellStyle name="Calculation 5 2 7 3 2" xfId="7708" xr:uid="{00000000-0005-0000-0000-00000B1B0000}"/>
    <cellStyle name="Calculation 5 2 7 3 2 2" xfId="13769" xr:uid="{00000000-0005-0000-0000-00000C1B0000}"/>
    <cellStyle name="Calculation 5 2 7 3 2 2 2" xfId="23044" xr:uid="{00000000-0005-0000-0000-00000D1B0000}"/>
    <cellStyle name="Calculation 5 2 7 3 2 2 2 2" xfId="40772" xr:uid="{00000000-0005-0000-0000-00000E1B0000}"/>
    <cellStyle name="Calculation 5 2 7 3 2 2 3" xfId="33217" xr:uid="{00000000-0005-0000-0000-00000F1B0000}"/>
    <cellStyle name="Calculation 5 2 7 3 2 3" xfId="17762" xr:uid="{00000000-0005-0000-0000-0000101B0000}"/>
    <cellStyle name="Calculation 5 2 7 3 2 3 2" xfId="36395" xr:uid="{00000000-0005-0000-0000-0000111B0000}"/>
    <cellStyle name="Calculation 5 2 7 3 2 4" xfId="28151" xr:uid="{00000000-0005-0000-0000-0000121B0000}"/>
    <cellStyle name="Calculation 5 2 7 3 3" xfId="10755" xr:uid="{00000000-0005-0000-0000-0000131B0000}"/>
    <cellStyle name="Calculation 5 2 7 3 3 2" xfId="20323" xr:uid="{00000000-0005-0000-0000-0000141B0000}"/>
    <cellStyle name="Calculation 5 2 7 3 3 2 2" xfId="38476" xr:uid="{00000000-0005-0000-0000-0000151B0000}"/>
    <cellStyle name="Calculation 5 2 7 3 3 3" xfId="30677" xr:uid="{00000000-0005-0000-0000-0000161B0000}"/>
    <cellStyle name="Calculation 5 2 7 3 4" xfId="15361" xr:uid="{00000000-0005-0000-0000-0000171B0000}"/>
    <cellStyle name="Calculation 5 2 7 3 4 2" xfId="34396" xr:uid="{00000000-0005-0000-0000-0000181B0000}"/>
    <cellStyle name="Calculation 5 2 7 3 5" xfId="25595" xr:uid="{00000000-0005-0000-0000-0000191B0000}"/>
    <cellStyle name="Calculation 5 2 7 4" xfId="5305" xr:uid="{00000000-0005-0000-0000-00001A1B0000}"/>
    <cellStyle name="Calculation 5 2 7 4 2" xfId="11441" xr:uid="{00000000-0005-0000-0000-00001B1B0000}"/>
    <cellStyle name="Calculation 5 2 7 4 2 2" xfId="21003" xr:uid="{00000000-0005-0000-0000-00001C1B0000}"/>
    <cellStyle name="Calculation 5 2 7 4 2 2 2" xfId="38975" xr:uid="{00000000-0005-0000-0000-00001D1B0000}"/>
    <cellStyle name="Calculation 5 2 7 4 2 3" xfId="31181" xr:uid="{00000000-0005-0000-0000-00001E1B0000}"/>
    <cellStyle name="Calculation 5 2 7 4 3" xfId="15984" xr:uid="{00000000-0005-0000-0000-00001F1B0000}"/>
    <cellStyle name="Calculation 5 2 7 4 3 2" xfId="34839" xr:uid="{00000000-0005-0000-0000-0000201B0000}"/>
    <cellStyle name="Calculation 5 2 7 4 4" xfId="26099" xr:uid="{00000000-0005-0000-0000-0000211B0000}"/>
    <cellStyle name="Calculation 5 2 7 5" xfId="8421" xr:uid="{00000000-0005-0000-0000-0000221B0000}"/>
    <cellStyle name="Calculation 5 2 7 5 2" xfId="18408" xr:uid="{00000000-0005-0000-0000-0000231B0000}"/>
    <cellStyle name="Calculation 5 2 7 5 2 2" xfId="36853" xr:uid="{00000000-0005-0000-0000-0000241B0000}"/>
    <cellStyle name="Calculation 5 2 7 5 3" xfId="28642" xr:uid="{00000000-0005-0000-0000-0000251B0000}"/>
    <cellStyle name="Calculation 5 2 7 6" xfId="23556" xr:uid="{00000000-0005-0000-0000-0000261B0000}"/>
    <cellStyle name="Calculation 5 2 8" xfId="2213" xr:uid="{00000000-0005-0000-0000-0000271B0000}"/>
    <cellStyle name="Calculation 5 2 8 2" xfId="3976" xr:uid="{00000000-0005-0000-0000-0000281B0000}"/>
    <cellStyle name="Calculation 5 2 8 2 2" xfId="7080" xr:uid="{00000000-0005-0000-0000-0000291B0000}"/>
    <cellStyle name="Calculation 5 2 8 2 2 2" xfId="13146" xr:uid="{00000000-0005-0000-0000-00002A1B0000}"/>
    <cellStyle name="Calculation 5 2 8 2 2 2 2" xfId="22493" xr:uid="{00000000-0005-0000-0000-00002B1B0000}"/>
    <cellStyle name="Calculation 5 2 8 2 2 2 2 2" xfId="40221" xr:uid="{00000000-0005-0000-0000-00002C1B0000}"/>
    <cellStyle name="Calculation 5 2 8 2 2 2 3" xfId="32598" xr:uid="{00000000-0005-0000-0000-00002D1B0000}"/>
    <cellStyle name="Calculation 5 2 8 2 2 3" xfId="17311" xr:uid="{00000000-0005-0000-0000-00002E1B0000}"/>
    <cellStyle name="Calculation 5 2 8 2 2 3 2" xfId="35944" xr:uid="{00000000-0005-0000-0000-00002F1B0000}"/>
    <cellStyle name="Calculation 5 2 8 2 2 4" xfId="27532" xr:uid="{00000000-0005-0000-0000-0000301B0000}"/>
    <cellStyle name="Calculation 5 2 8 2 3" xfId="10131" xr:uid="{00000000-0005-0000-0000-0000311B0000}"/>
    <cellStyle name="Calculation 5 2 8 2 3 2" xfId="30057" xr:uid="{00000000-0005-0000-0000-0000321B0000}"/>
    <cellStyle name="Calculation 5 2 8 2 4" xfId="24976" xr:uid="{00000000-0005-0000-0000-0000331B0000}"/>
    <cellStyle name="Calculation 5 2 8 3" xfId="4628" xr:uid="{00000000-0005-0000-0000-0000341B0000}"/>
    <cellStyle name="Calculation 5 2 8 3 2" xfId="7730" xr:uid="{00000000-0005-0000-0000-0000351B0000}"/>
    <cellStyle name="Calculation 5 2 8 3 2 2" xfId="13791" xr:uid="{00000000-0005-0000-0000-0000361B0000}"/>
    <cellStyle name="Calculation 5 2 8 3 2 2 2" xfId="23064" xr:uid="{00000000-0005-0000-0000-0000371B0000}"/>
    <cellStyle name="Calculation 5 2 8 3 2 2 2 2" xfId="40792" xr:uid="{00000000-0005-0000-0000-0000381B0000}"/>
    <cellStyle name="Calculation 5 2 8 3 2 2 3" xfId="33239" xr:uid="{00000000-0005-0000-0000-0000391B0000}"/>
    <cellStyle name="Calculation 5 2 8 3 2 3" xfId="17777" xr:uid="{00000000-0005-0000-0000-00003A1B0000}"/>
    <cellStyle name="Calculation 5 2 8 3 2 3 2" xfId="36410" xr:uid="{00000000-0005-0000-0000-00003B1B0000}"/>
    <cellStyle name="Calculation 5 2 8 3 2 4" xfId="28173" xr:uid="{00000000-0005-0000-0000-00003C1B0000}"/>
    <cellStyle name="Calculation 5 2 8 3 3" xfId="10777" xr:uid="{00000000-0005-0000-0000-00003D1B0000}"/>
    <cellStyle name="Calculation 5 2 8 3 3 2" xfId="20345" xr:uid="{00000000-0005-0000-0000-00003E1B0000}"/>
    <cellStyle name="Calculation 5 2 8 3 3 2 2" xfId="38498" xr:uid="{00000000-0005-0000-0000-00003F1B0000}"/>
    <cellStyle name="Calculation 5 2 8 3 3 3" xfId="30699" xr:uid="{00000000-0005-0000-0000-0000401B0000}"/>
    <cellStyle name="Calculation 5 2 8 3 4" xfId="15376" xr:uid="{00000000-0005-0000-0000-0000411B0000}"/>
    <cellStyle name="Calculation 5 2 8 3 4 2" xfId="34411" xr:uid="{00000000-0005-0000-0000-0000421B0000}"/>
    <cellStyle name="Calculation 5 2 8 3 5" xfId="25617" xr:uid="{00000000-0005-0000-0000-0000431B0000}"/>
    <cellStyle name="Calculation 5 2 8 4" xfId="5422" xr:uid="{00000000-0005-0000-0000-0000441B0000}"/>
    <cellStyle name="Calculation 5 2 8 4 2" xfId="11558" xr:uid="{00000000-0005-0000-0000-0000451B0000}"/>
    <cellStyle name="Calculation 5 2 8 4 2 2" xfId="21115" xr:uid="{00000000-0005-0000-0000-0000461B0000}"/>
    <cellStyle name="Calculation 5 2 8 4 2 2 2" xfId="39039" xr:uid="{00000000-0005-0000-0000-0000471B0000}"/>
    <cellStyle name="Calculation 5 2 8 4 2 3" xfId="31249" xr:uid="{00000000-0005-0000-0000-0000481B0000}"/>
    <cellStyle name="Calculation 5 2 8 4 3" xfId="16096" xr:uid="{00000000-0005-0000-0000-0000491B0000}"/>
    <cellStyle name="Calculation 5 2 8 4 3 2" xfId="34903" xr:uid="{00000000-0005-0000-0000-00004A1B0000}"/>
    <cellStyle name="Calculation 5 2 8 4 4" xfId="26167" xr:uid="{00000000-0005-0000-0000-00004B1B0000}"/>
    <cellStyle name="Calculation 5 2 8 5" xfId="8538" xr:uid="{00000000-0005-0000-0000-00004C1B0000}"/>
    <cellStyle name="Calculation 5 2 8 5 2" xfId="18525" xr:uid="{00000000-0005-0000-0000-00004D1B0000}"/>
    <cellStyle name="Calculation 5 2 8 5 2 2" xfId="36921" xr:uid="{00000000-0005-0000-0000-00004E1B0000}"/>
    <cellStyle name="Calculation 5 2 8 5 3" xfId="28710" xr:uid="{00000000-0005-0000-0000-00004F1B0000}"/>
    <cellStyle name="Calculation 5 2 8 6" xfId="23624" xr:uid="{00000000-0005-0000-0000-0000501B0000}"/>
    <cellStyle name="Calculation 5 2 9" xfId="1944" xr:uid="{00000000-0005-0000-0000-0000511B0000}"/>
    <cellStyle name="Calculation 5 2 9 2" xfId="3999" xr:uid="{00000000-0005-0000-0000-0000521B0000}"/>
    <cellStyle name="Calculation 5 2 9 2 2" xfId="7103" xr:uid="{00000000-0005-0000-0000-0000531B0000}"/>
    <cellStyle name="Calculation 5 2 9 2 2 2" xfId="13169" xr:uid="{00000000-0005-0000-0000-0000541B0000}"/>
    <cellStyle name="Calculation 5 2 9 2 2 2 2" xfId="22515" xr:uid="{00000000-0005-0000-0000-0000551B0000}"/>
    <cellStyle name="Calculation 5 2 9 2 2 2 2 2" xfId="40243" xr:uid="{00000000-0005-0000-0000-0000561B0000}"/>
    <cellStyle name="Calculation 5 2 9 2 2 2 3" xfId="32621" xr:uid="{00000000-0005-0000-0000-0000571B0000}"/>
    <cellStyle name="Calculation 5 2 9 2 2 3" xfId="17330" xr:uid="{00000000-0005-0000-0000-0000581B0000}"/>
    <cellStyle name="Calculation 5 2 9 2 2 3 2" xfId="35963" xr:uid="{00000000-0005-0000-0000-0000591B0000}"/>
    <cellStyle name="Calculation 5 2 9 2 2 4" xfId="27555" xr:uid="{00000000-0005-0000-0000-00005A1B0000}"/>
    <cellStyle name="Calculation 5 2 9 2 3" xfId="10154" xr:uid="{00000000-0005-0000-0000-00005B1B0000}"/>
    <cellStyle name="Calculation 5 2 9 2 3 2" xfId="30080" xr:uid="{00000000-0005-0000-0000-00005C1B0000}"/>
    <cellStyle name="Calculation 5 2 9 2 4" xfId="24999" xr:uid="{00000000-0005-0000-0000-00005D1B0000}"/>
    <cellStyle name="Calculation 5 2 9 3" xfId="4651" xr:uid="{00000000-0005-0000-0000-00005E1B0000}"/>
    <cellStyle name="Calculation 5 2 9 3 2" xfId="7753" xr:uid="{00000000-0005-0000-0000-00005F1B0000}"/>
    <cellStyle name="Calculation 5 2 9 3 2 2" xfId="13814" xr:uid="{00000000-0005-0000-0000-0000601B0000}"/>
    <cellStyle name="Calculation 5 2 9 3 2 2 2" xfId="23086" xr:uid="{00000000-0005-0000-0000-0000611B0000}"/>
    <cellStyle name="Calculation 5 2 9 3 2 2 2 2" xfId="40814" xr:uid="{00000000-0005-0000-0000-0000621B0000}"/>
    <cellStyle name="Calculation 5 2 9 3 2 2 3" xfId="33262" xr:uid="{00000000-0005-0000-0000-0000631B0000}"/>
    <cellStyle name="Calculation 5 2 9 3 2 3" xfId="17796" xr:uid="{00000000-0005-0000-0000-0000641B0000}"/>
    <cellStyle name="Calculation 5 2 9 3 2 3 2" xfId="36429" xr:uid="{00000000-0005-0000-0000-0000651B0000}"/>
    <cellStyle name="Calculation 5 2 9 3 2 4" xfId="28196" xr:uid="{00000000-0005-0000-0000-0000661B0000}"/>
    <cellStyle name="Calculation 5 2 9 3 3" xfId="10800" xr:uid="{00000000-0005-0000-0000-0000671B0000}"/>
    <cellStyle name="Calculation 5 2 9 3 3 2" xfId="20368" xr:uid="{00000000-0005-0000-0000-0000681B0000}"/>
    <cellStyle name="Calculation 5 2 9 3 3 2 2" xfId="38521" xr:uid="{00000000-0005-0000-0000-0000691B0000}"/>
    <cellStyle name="Calculation 5 2 9 3 3 3" xfId="30722" xr:uid="{00000000-0005-0000-0000-00006A1B0000}"/>
    <cellStyle name="Calculation 5 2 9 3 4" xfId="15395" xr:uid="{00000000-0005-0000-0000-00006B1B0000}"/>
    <cellStyle name="Calculation 5 2 9 3 4 2" xfId="34430" xr:uid="{00000000-0005-0000-0000-00006C1B0000}"/>
    <cellStyle name="Calculation 5 2 9 3 5" xfId="25640" xr:uid="{00000000-0005-0000-0000-00006D1B0000}"/>
    <cellStyle name="Calculation 5 2 9 4" xfId="5155" xr:uid="{00000000-0005-0000-0000-00006E1B0000}"/>
    <cellStyle name="Calculation 5 2 9 4 2" xfId="11295" xr:uid="{00000000-0005-0000-0000-00006F1B0000}"/>
    <cellStyle name="Calculation 5 2 9 4 2 2" xfId="20857" xr:uid="{00000000-0005-0000-0000-0000701B0000}"/>
    <cellStyle name="Calculation 5 2 9 4 2 2 2" xfId="38831" xr:uid="{00000000-0005-0000-0000-0000711B0000}"/>
    <cellStyle name="Calculation 5 2 9 4 2 3" xfId="31037" xr:uid="{00000000-0005-0000-0000-0000721B0000}"/>
    <cellStyle name="Calculation 5 2 9 4 3" xfId="15847" xr:uid="{00000000-0005-0000-0000-0000731B0000}"/>
    <cellStyle name="Calculation 5 2 9 4 3 2" xfId="34704" xr:uid="{00000000-0005-0000-0000-0000741B0000}"/>
    <cellStyle name="Calculation 5 2 9 4 4" xfId="25955" xr:uid="{00000000-0005-0000-0000-0000751B0000}"/>
    <cellStyle name="Calculation 5 2 9 5" xfId="8277" xr:uid="{00000000-0005-0000-0000-0000761B0000}"/>
    <cellStyle name="Calculation 5 2 9 5 2" xfId="18267" xr:uid="{00000000-0005-0000-0000-0000771B0000}"/>
    <cellStyle name="Calculation 5 2 9 5 2 2" xfId="36714" xr:uid="{00000000-0005-0000-0000-0000781B0000}"/>
    <cellStyle name="Calculation 5 2 9 5 3" xfId="28503" xr:uid="{00000000-0005-0000-0000-0000791B0000}"/>
    <cellStyle name="Calculation 5 2 9 6" xfId="23417" xr:uid="{00000000-0005-0000-0000-00007A1B0000}"/>
    <cellStyle name="Calculation 5 20" xfId="2493" xr:uid="{00000000-0005-0000-0000-00007B1B0000}"/>
    <cellStyle name="Calculation 5 20 2" xfId="5698" xr:uid="{00000000-0005-0000-0000-00007C1B0000}"/>
    <cellStyle name="Calculation 5 20 2 2" xfId="11817" xr:uid="{00000000-0005-0000-0000-00007D1B0000}"/>
    <cellStyle name="Calculation 5 20 2 2 2" xfId="21341" xr:uid="{00000000-0005-0000-0000-00007E1B0000}"/>
    <cellStyle name="Calculation 5 20 2 2 2 2" xfId="39227" xr:uid="{00000000-0005-0000-0000-00007F1B0000}"/>
    <cellStyle name="Calculation 5 20 2 2 3" xfId="31463" xr:uid="{00000000-0005-0000-0000-0000801B0000}"/>
    <cellStyle name="Calculation 5 20 2 3" xfId="16312" xr:uid="{00000000-0005-0000-0000-0000811B0000}"/>
    <cellStyle name="Calculation 5 20 2 3 2" xfId="35083" xr:uid="{00000000-0005-0000-0000-0000821B0000}"/>
    <cellStyle name="Calculation 5 20 2 4" xfId="26397" xr:uid="{00000000-0005-0000-0000-0000831B0000}"/>
    <cellStyle name="Calculation 5 20 3" xfId="8797" xr:uid="{00000000-0005-0000-0000-0000841B0000}"/>
    <cellStyle name="Calculation 5 20 3 2" xfId="18784" xr:uid="{00000000-0005-0000-0000-0000851B0000}"/>
    <cellStyle name="Calculation 5 20 3 2 2" xfId="37135" xr:uid="{00000000-0005-0000-0000-0000861B0000}"/>
    <cellStyle name="Calculation 5 20 3 3" xfId="28923" xr:uid="{00000000-0005-0000-0000-0000871B0000}"/>
    <cellStyle name="Calculation 5 20 4" xfId="14425" xr:uid="{00000000-0005-0000-0000-0000881B0000}"/>
    <cellStyle name="Calculation 5 20 4 2" xfId="33600" xr:uid="{00000000-0005-0000-0000-0000891B0000}"/>
    <cellStyle name="Calculation 5 20 5" xfId="23838" xr:uid="{00000000-0005-0000-0000-00008A1B0000}"/>
    <cellStyle name="Calculation 5 21" xfId="2626" xr:uid="{00000000-0005-0000-0000-00008B1B0000}"/>
    <cellStyle name="Calculation 5 21 2" xfId="5825" xr:uid="{00000000-0005-0000-0000-00008C1B0000}"/>
    <cellStyle name="Calculation 5 21 2 2" xfId="11944" xr:uid="{00000000-0005-0000-0000-00008D1B0000}"/>
    <cellStyle name="Calculation 5 21 2 2 2" xfId="21441" xr:uid="{00000000-0005-0000-0000-00008E1B0000}"/>
    <cellStyle name="Calculation 5 21 2 2 2 2" xfId="39323" xr:uid="{00000000-0005-0000-0000-00008F1B0000}"/>
    <cellStyle name="Calculation 5 21 2 2 3" xfId="31584" xr:uid="{00000000-0005-0000-0000-0000901B0000}"/>
    <cellStyle name="Calculation 5 21 2 3" xfId="16404" xr:uid="{00000000-0005-0000-0000-0000911B0000}"/>
    <cellStyle name="Calculation 5 21 2 3 2" xfId="35175" xr:uid="{00000000-0005-0000-0000-0000921B0000}"/>
    <cellStyle name="Calculation 5 21 2 4" xfId="26518" xr:uid="{00000000-0005-0000-0000-0000931B0000}"/>
    <cellStyle name="Calculation 5 21 3" xfId="8924" xr:uid="{00000000-0005-0000-0000-0000941B0000}"/>
    <cellStyle name="Calculation 5 21 3 2" xfId="18911" xr:uid="{00000000-0005-0000-0000-0000951B0000}"/>
    <cellStyle name="Calculation 5 21 3 2 2" xfId="37256" xr:uid="{00000000-0005-0000-0000-0000961B0000}"/>
    <cellStyle name="Calculation 5 21 3 3" xfId="29044" xr:uid="{00000000-0005-0000-0000-0000971B0000}"/>
    <cellStyle name="Calculation 5 21 4" xfId="14482" xr:uid="{00000000-0005-0000-0000-0000981B0000}"/>
    <cellStyle name="Calculation 5 21 4 2" xfId="33655" xr:uid="{00000000-0005-0000-0000-0000991B0000}"/>
    <cellStyle name="Calculation 5 21 5" xfId="23957" xr:uid="{00000000-0005-0000-0000-00009A1B0000}"/>
    <cellStyle name="Calculation 5 22" xfId="2671" xr:uid="{00000000-0005-0000-0000-00009B1B0000}"/>
    <cellStyle name="Calculation 5 22 2" xfId="5868" xr:uid="{00000000-0005-0000-0000-00009C1B0000}"/>
    <cellStyle name="Calculation 5 22 2 2" xfId="11987" xr:uid="{00000000-0005-0000-0000-00009D1B0000}"/>
    <cellStyle name="Calculation 5 22 2 2 2" xfId="21477" xr:uid="{00000000-0005-0000-0000-00009E1B0000}"/>
    <cellStyle name="Calculation 5 22 2 2 2 2" xfId="39357" xr:uid="{00000000-0005-0000-0000-00009F1B0000}"/>
    <cellStyle name="Calculation 5 22 2 2 3" xfId="31623" xr:uid="{00000000-0005-0000-0000-0000A01B0000}"/>
    <cellStyle name="Calculation 5 22 2 3" xfId="16438" xr:uid="{00000000-0005-0000-0000-0000A11B0000}"/>
    <cellStyle name="Calculation 5 22 2 3 2" xfId="35209" xr:uid="{00000000-0005-0000-0000-0000A21B0000}"/>
    <cellStyle name="Calculation 5 22 2 4" xfId="26557" xr:uid="{00000000-0005-0000-0000-0000A31B0000}"/>
    <cellStyle name="Calculation 5 22 3" xfId="8967" xr:uid="{00000000-0005-0000-0000-0000A41B0000}"/>
    <cellStyle name="Calculation 5 22 3 2" xfId="18954" xr:uid="{00000000-0005-0000-0000-0000A51B0000}"/>
    <cellStyle name="Calculation 5 22 3 2 2" xfId="37295" xr:uid="{00000000-0005-0000-0000-0000A61B0000}"/>
    <cellStyle name="Calculation 5 22 3 3" xfId="29083" xr:uid="{00000000-0005-0000-0000-0000A71B0000}"/>
    <cellStyle name="Calculation 5 22 4" xfId="14501" xr:uid="{00000000-0005-0000-0000-0000A81B0000}"/>
    <cellStyle name="Calculation 5 22 4 2" xfId="33674" xr:uid="{00000000-0005-0000-0000-0000A91B0000}"/>
    <cellStyle name="Calculation 5 22 5" xfId="23996" xr:uid="{00000000-0005-0000-0000-0000AA1B0000}"/>
    <cellStyle name="Calculation 5 23" xfId="1916" xr:uid="{00000000-0005-0000-0000-0000AB1B0000}"/>
    <cellStyle name="Calculation 5 23 2" xfId="5127" xr:uid="{00000000-0005-0000-0000-0000AC1B0000}"/>
    <cellStyle name="Calculation 5 23 2 2" xfId="11267" xr:uid="{00000000-0005-0000-0000-0000AD1B0000}"/>
    <cellStyle name="Calculation 5 23 2 2 2" xfId="20829" xr:uid="{00000000-0005-0000-0000-0000AE1B0000}"/>
    <cellStyle name="Calculation 5 23 2 2 2 2" xfId="38803" xr:uid="{00000000-0005-0000-0000-0000AF1B0000}"/>
    <cellStyle name="Calculation 5 23 2 2 3" xfId="31009" xr:uid="{00000000-0005-0000-0000-0000B01B0000}"/>
    <cellStyle name="Calculation 5 23 2 3" xfId="15819" xr:uid="{00000000-0005-0000-0000-0000B11B0000}"/>
    <cellStyle name="Calculation 5 23 2 3 2" xfId="34676" xr:uid="{00000000-0005-0000-0000-0000B21B0000}"/>
    <cellStyle name="Calculation 5 23 2 4" xfId="25927" xr:uid="{00000000-0005-0000-0000-0000B31B0000}"/>
    <cellStyle name="Calculation 5 23 3" xfId="8249" xr:uid="{00000000-0005-0000-0000-0000B41B0000}"/>
    <cellStyle name="Calculation 5 23 3 2" xfId="18239" xr:uid="{00000000-0005-0000-0000-0000B51B0000}"/>
    <cellStyle name="Calculation 5 23 3 2 2" xfId="36686" xr:uid="{00000000-0005-0000-0000-0000B61B0000}"/>
    <cellStyle name="Calculation 5 23 3 3" xfId="28475" xr:uid="{00000000-0005-0000-0000-0000B71B0000}"/>
    <cellStyle name="Calculation 5 23 4" xfId="14197" xr:uid="{00000000-0005-0000-0000-0000B81B0000}"/>
    <cellStyle name="Calculation 5 23 4 2" xfId="33459" xr:uid="{00000000-0005-0000-0000-0000B91B0000}"/>
    <cellStyle name="Calculation 5 23 5" xfId="23389" xr:uid="{00000000-0005-0000-0000-0000BA1B0000}"/>
    <cellStyle name="Calculation 5 24" xfId="2815" xr:uid="{00000000-0005-0000-0000-0000BB1B0000}"/>
    <cellStyle name="Calculation 5 24 2" xfId="6006" xr:uid="{00000000-0005-0000-0000-0000BC1B0000}"/>
    <cellStyle name="Calculation 5 24 2 2" xfId="12125" xr:uid="{00000000-0005-0000-0000-0000BD1B0000}"/>
    <cellStyle name="Calculation 5 24 2 2 2" xfId="21598" xr:uid="{00000000-0005-0000-0000-0000BE1B0000}"/>
    <cellStyle name="Calculation 5 24 2 2 2 2" xfId="39476" xr:uid="{00000000-0005-0000-0000-0000BF1B0000}"/>
    <cellStyle name="Calculation 5 24 2 2 3" xfId="31747" xr:uid="{00000000-0005-0000-0000-0000C01B0000}"/>
    <cellStyle name="Calculation 5 24 2 3" xfId="16545" xr:uid="{00000000-0005-0000-0000-0000C11B0000}"/>
    <cellStyle name="Calculation 5 24 2 3 2" xfId="35316" xr:uid="{00000000-0005-0000-0000-0000C21B0000}"/>
    <cellStyle name="Calculation 5 24 2 4" xfId="26681" xr:uid="{00000000-0005-0000-0000-0000C31B0000}"/>
    <cellStyle name="Calculation 5 24 3" xfId="9105" xr:uid="{00000000-0005-0000-0000-0000C41B0000}"/>
    <cellStyle name="Calculation 5 24 3 2" xfId="19092" xr:uid="{00000000-0005-0000-0000-0000C51B0000}"/>
    <cellStyle name="Calculation 5 24 3 2 2" xfId="37419" xr:uid="{00000000-0005-0000-0000-0000C61B0000}"/>
    <cellStyle name="Calculation 5 24 3 3" xfId="29207" xr:uid="{00000000-0005-0000-0000-0000C71B0000}"/>
    <cellStyle name="Calculation 5 24 4" xfId="14562" xr:uid="{00000000-0005-0000-0000-0000C81B0000}"/>
    <cellStyle name="Calculation 5 24 4 2" xfId="33735" xr:uid="{00000000-0005-0000-0000-0000C91B0000}"/>
    <cellStyle name="Calculation 5 24 5" xfId="24120" xr:uid="{00000000-0005-0000-0000-0000CA1B0000}"/>
    <cellStyle name="Calculation 5 25" xfId="2386" xr:uid="{00000000-0005-0000-0000-0000CB1B0000}"/>
    <cellStyle name="Calculation 5 25 2" xfId="5592" xr:uid="{00000000-0005-0000-0000-0000CC1B0000}"/>
    <cellStyle name="Calculation 5 25 2 2" xfId="11727" xr:uid="{00000000-0005-0000-0000-0000CD1B0000}"/>
    <cellStyle name="Calculation 5 25 2 2 2" xfId="21282" xr:uid="{00000000-0005-0000-0000-0000CE1B0000}"/>
    <cellStyle name="Calculation 5 25 2 2 2 2" xfId="39170" xr:uid="{00000000-0005-0000-0000-0000CF1B0000}"/>
    <cellStyle name="Calculation 5 25 2 2 3" xfId="31381" xr:uid="{00000000-0005-0000-0000-0000D01B0000}"/>
    <cellStyle name="Calculation 5 25 2 3" xfId="16255" xr:uid="{00000000-0005-0000-0000-0000D11B0000}"/>
    <cellStyle name="Calculation 5 25 2 3 2" xfId="35026" xr:uid="{00000000-0005-0000-0000-0000D21B0000}"/>
    <cellStyle name="Calculation 5 25 2 4" xfId="26299" xr:uid="{00000000-0005-0000-0000-0000D31B0000}"/>
    <cellStyle name="Calculation 5 25 3" xfId="8709" xr:uid="{00000000-0005-0000-0000-0000D41B0000}"/>
    <cellStyle name="Calculation 5 25 3 2" xfId="18696" xr:uid="{00000000-0005-0000-0000-0000D51B0000}"/>
    <cellStyle name="Calculation 5 25 3 2 2" xfId="37055" xr:uid="{00000000-0005-0000-0000-0000D61B0000}"/>
    <cellStyle name="Calculation 5 25 3 3" xfId="28843" xr:uid="{00000000-0005-0000-0000-0000D71B0000}"/>
    <cellStyle name="Calculation 5 25 4" xfId="14393" xr:uid="{00000000-0005-0000-0000-0000D81B0000}"/>
    <cellStyle name="Calculation 5 25 4 2" xfId="33569" xr:uid="{00000000-0005-0000-0000-0000D91B0000}"/>
    <cellStyle name="Calculation 5 25 5" xfId="23758" xr:uid="{00000000-0005-0000-0000-0000DA1B0000}"/>
    <cellStyle name="Calculation 5 26" xfId="3250" xr:uid="{00000000-0005-0000-0000-0000DB1B0000}"/>
    <cellStyle name="Calculation 5 26 2" xfId="6407" xr:uid="{00000000-0005-0000-0000-0000DC1B0000}"/>
    <cellStyle name="Calculation 5 26 2 2" xfId="12525" xr:uid="{00000000-0005-0000-0000-0000DD1B0000}"/>
    <cellStyle name="Calculation 5 26 2 2 2" xfId="21945" xr:uid="{00000000-0005-0000-0000-0000DE1B0000}"/>
    <cellStyle name="Calculation 5 26 2 2 2 2" xfId="39764" xr:uid="{00000000-0005-0000-0000-0000DF1B0000}"/>
    <cellStyle name="Calculation 5 26 2 2 3" xfId="32070" xr:uid="{00000000-0005-0000-0000-0000E01B0000}"/>
    <cellStyle name="Calculation 5 26 2 3" xfId="16852" xr:uid="{00000000-0005-0000-0000-0000E11B0000}"/>
    <cellStyle name="Calculation 5 26 2 3 2" xfId="35574" xr:uid="{00000000-0005-0000-0000-0000E21B0000}"/>
    <cellStyle name="Calculation 5 26 2 4" xfId="27004" xr:uid="{00000000-0005-0000-0000-0000E31B0000}"/>
    <cellStyle name="Calculation 5 26 3" xfId="9510" xr:uid="{00000000-0005-0000-0000-0000E41B0000}"/>
    <cellStyle name="Calculation 5 26 3 2" xfId="29535" xr:uid="{00000000-0005-0000-0000-0000E51B0000}"/>
    <cellStyle name="Calculation 5 26 4" xfId="24448" xr:uid="{00000000-0005-0000-0000-0000E61B0000}"/>
    <cellStyle name="Calculation 5 27" xfId="4834" xr:uid="{00000000-0005-0000-0000-0000E71B0000}"/>
    <cellStyle name="Calculation 5 27 2" xfId="10979" xr:uid="{00000000-0005-0000-0000-0000E81B0000}"/>
    <cellStyle name="Calculation 5 27 2 2" xfId="20547" xr:uid="{00000000-0005-0000-0000-0000E91B0000}"/>
    <cellStyle name="Calculation 5 27 2 2 2" xfId="38654" xr:uid="{00000000-0005-0000-0000-0000EA1B0000}"/>
    <cellStyle name="Calculation 5 27 2 3" xfId="30855" xr:uid="{00000000-0005-0000-0000-0000EB1B0000}"/>
    <cellStyle name="Calculation 5 27 3" xfId="15551" xr:uid="{00000000-0005-0000-0000-0000EC1B0000}"/>
    <cellStyle name="Calculation 5 27 3 2" xfId="34540" xr:uid="{00000000-0005-0000-0000-0000ED1B0000}"/>
    <cellStyle name="Calculation 5 27 4" xfId="25773" xr:uid="{00000000-0005-0000-0000-0000EE1B0000}"/>
    <cellStyle name="Calculation 5 28" xfId="7962" xr:uid="{00000000-0005-0000-0000-0000EF1B0000}"/>
    <cellStyle name="Calculation 5 28 2" xfId="17958" xr:uid="{00000000-0005-0000-0000-0000F01B0000}"/>
    <cellStyle name="Calculation 5 28 2 2" xfId="36539" xr:uid="{00000000-0005-0000-0000-0000F11B0000}"/>
    <cellStyle name="Calculation 5 28 3" xfId="28329" xr:uid="{00000000-0005-0000-0000-0000F21B0000}"/>
    <cellStyle name="Calculation 5 29" xfId="23232" xr:uid="{00000000-0005-0000-0000-0000F31B0000}"/>
    <cellStyle name="Calculation 5 3" xfId="1988" xr:uid="{00000000-0005-0000-0000-0000F41B0000}"/>
    <cellStyle name="Calculation 5 3 2" xfId="3546" xr:uid="{00000000-0005-0000-0000-0000F51B0000}"/>
    <cellStyle name="Calculation 5 3 2 2" xfId="6681" xr:uid="{00000000-0005-0000-0000-0000F61B0000}"/>
    <cellStyle name="Calculation 5 3 2 2 2" xfId="12779" xr:uid="{00000000-0005-0000-0000-0000F71B0000}"/>
    <cellStyle name="Calculation 5 3 2 2 2 2" xfId="22176" xr:uid="{00000000-0005-0000-0000-0000F81B0000}"/>
    <cellStyle name="Calculation 5 3 2 2 2 2 2" xfId="39906" xr:uid="{00000000-0005-0000-0000-0000F91B0000}"/>
    <cellStyle name="Calculation 5 3 2 2 2 3" xfId="32234" xr:uid="{00000000-0005-0000-0000-0000FA1B0000}"/>
    <cellStyle name="Calculation 5 3 2 2 3" xfId="17058" xr:uid="{00000000-0005-0000-0000-0000FB1B0000}"/>
    <cellStyle name="Calculation 5 3 2 2 3 2" xfId="35691" xr:uid="{00000000-0005-0000-0000-0000FC1B0000}"/>
    <cellStyle name="Calculation 5 3 2 2 4" xfId="27168" xr:uid="{00000000-0005-0000-0000-0000FD1B0000}"/>
    <cellStyle name="Calculation 5 3 2 3" xfId="9764" xr:uid="{00000000-0005-0000-0000-0000FE1B0000}"/>
    <cellStyle name="Calculation 5 3 2 3 2" xfId="29695" xr:uid="{00000000-0005-0000-0000-0000FF1B0000}"/>
    <cellStyle name="Calculation 5 3 2 4" xfId="24612" xr:uid="{00000000-0005-0000-0000-0000001C0000}"/>
    <cellStyle name="Calculation 5 3 3" xfId="4260" xr:uid="{00000000-0005-0000-0000-0000011C0000}"/>
    <cellStyle name="Calculation 5 3 3 2" xfId="7363" xr:uid="{00000000-0005-0000-0000-0000021C0000}"/>
    <cellStyle name="Calculation 5 3 3 2 2" xfId="13424" xr:uid="{00000000-0005-0000-0000-0000031C0000}"/>
    <cellStyle name="Calculation 5 3 3 2 2 2" xfId="22749" xr:uid="{00000000-0005-0000-0000-0000041C0000}"/>
    <cellStyle name="Calculation 5 3 3 2 2 2 2" xfId="40477" xr:uid="{00000000-0005-0000-0000-0000051C0000}"/>
    <cellStyle name="Calculation 5 3 3 2 2 3" xfId="32875" xr:uid="{00000000-0005-0000-0000-0000061C0000}"/>
    <cellStyle name="Calculation 5 3 3 2 3" xfId="17524" xr:uid="{00000000-0005-0000-0000-0000071C0000}"/>
    <cellStyle name="Calculation 5 3 3 2 3 2" xfId="36157" xr:uid="{00000000-0005-0000-0000-0000081C0000}"/>
    <cellStyle name="Calculation 5 3 3 2 4" xfId="27809" xr:uid="{00000000-0005-0000-0000-0000091C0000}"/>
    <cellStyle name="Calculation 5 3 3 3" xfId="10409" xr:uid="{00000000-0005-0000-0000-00000A1C0000}"/>
    <cellStyle name="Calculation 5 3 3 3 2" xfId="19978" xr:uid="{00000000-0005-0000-0000-00000B1C0000}"/>
    <cellStyle name="Calculation 5 3 3 3 2 2" xfId="38134" xr:uid="{00000000-0005-0000-0000-00000C1C0000}"/>
    <cellStyle name="Calculation 5 3 3 3 3" xfId="30334" xr:uid="{00000000-0005-0000-0000-00000D1C0000}"/>
    <cellStyle name="Calculation 5 3 3 4" xfId="15123" xr:uid="{00000000-0005-0000-0000-00000E1C0000}"/>
    <cellStyle name="Calculation 5 3 3 4 2" xfId="34158" xr:uid="{00000000-0005-0000-0000-00000F1C0000}"/>
    <cellStyle name="Calculation 5 3 3 5" xfId="25253" xr:uid="{00000000-0005-0000-0000-0000101C0000}"/>
    <cellStyle name="Calculation 5 3 4" xfId="5199" xr:uid="{00000000-0005-0000-0000-0000111C0000}"/>
    <cellStyle name="Calculation 5 3 4 2" xfId="11339" xr:uid="{00000000-0005-0000-0000-0000121C0000}"/>
    <cellStyle name="Calculation 5 3 4 2 2" xfId="20901" xr:uid="{00000000-0005-0000-0000-0000131C0000}"/>
    <cellStyle name="Calculation 5 3 4 2 2 2" xfId="38875" xr:uid="{00000000-0005-0000-0000-0000141C0000}"/>
    <cellStyle name="Calculation 5 3 4 2 3" xfId="31081" xr:uid="{00000000-0005-0000-0000-0000151C0000}"/>
    <cellStyle name="Calculation 5 3 4 3" xfId="15888" xr:uid="{00000000-0005-0000-0000-0000161C0000}"/>
    <cellStyle name="Calculation 5 3 4 3 2" xfId="34745" xr:uid="{00000000-0005-0000-0000-0000171C0000}"/>
    <cellStyle name="Calculation 5 3 4 4" xfId="25999" xr:uid="{00000000-0005-0000-0000-0000181C0000}"/>
    <cellStyle name="Calculation 5 3 5" xfId="8321" xr:uid="{00000000-0005-0000-0000-0000191C0000}"/>
    <cellStyle name="Calculation 5 3 5 2" xfId="18311" xr:uid="{00000000-0005-0000-0000-00001A1C0000}"/>
    <cellStyle name="Calculation 5 3 5 2 2" xfId="36758" xr:uid="{00000000-0005-0000-0000-00001B1C0000}"/>
    <cellStyle name="Calculation 5 3 5 3" xfId="28547" xr:uid="{00000000-0005-0000-0000-00001C1C0000}"/>
    <cellStyle name="Calculation 5 3 6" xfId="23461" xr:uid="{00000000-0005-0000-0000-00001D1C0000}"/>
    <cellStyle name="Calculation 5 4" xfId="2069" xr:uid="{00000000-0005-0000-0000-00001E1C0000}"/>
    <cellStyle name="Calculation 5 4 2" xfId="3717" xr:uid="{00000000-0005-0000-0000-00001F1C0000}"/>
    <cellStyle name="Calculation 5 4 2 2" xfId="6835" xr:uid="{00000000-0005-0000-0000-0000201C0000}"/>
    <cellStyle name="Calculation 5 4 2 2 2" xfId="12916" xr:uid="{00000000-0005-0000-0000-0000211C0000}"/>
    <cellStyle name="Calculation 5 4 2 2 2 2" xfId="22284" xr:uid="{00000000-0005-0000-0000-0000221C0000}"/>
    <cellStyle name="Calculation 5 4 2 2 2 2 2" xfId="40014" xr:uid="{00000000-0005-0000-0000-0000231C0000}"/>
    <cellStyle name="Calculation 5 4 2 2 2 3" xfId="32370" xr:uid="{00000000-0005-0000-0000-0000241C0000}"/>
    <cellStyle name="Calculation 5 4 2 2 3" xfId="17147" xr:uid="{00000000-0005-0000-0000-0000251C0000}"/>
    <cellStyle name="Calculation 5 4 2 2 3 2" xfId="35780" xr:uid="{00000000-0005-0000-0000-0000261C0000}"/>
    <cellStyle name="Calculation 5 4 2 2 4" xfId="27304" xr:uid="{00000000-0005-0000-0000-0000271C0000}"/>
    <cellStyle name="Calculation 5 4 2 3" xfId="9901" xr:uid="{00000000-0005-0000-0000-0000281C0000}"/>
    <cellStyle name="Calculation 5 4 2 3 2" xfId="29829" xr:uid="{00000000-0005-0000-0000-0000291C0000}"/>
    <cellStyle name="Calculation 5 4 2 4" xfId="24748" xr:uid="{00000000-0005-0000-0000-00002A1C0000}"/>
    <cellStyle name="Calculation 5 4 3" xfId="4398" xr:uid="{00000000-0005-0000-0000-00002B1C0000}"/>
    <cellStyle name="Calculation 5 4 3 2" xfId="7500" xr:uid="{00000000-0005-0000-0000-00002C1C0000}"/>
    <cellStyle name="Calculation 5 4 3 2 2" xfId="13561" xr:uid="{00000000-0005-0000-0000-00002D1C0000}"/>
    <cellStyle name="Calculation 5 4 3 2 2 2" xfId="22857" xr:uid="{00000000-0005-0000-0000-00002E1C0000}"/>
    <cellStyle name="Calculation 5 4 3 2 2 2 2" xfId="40585" xr:uid="{00000000-0005-0000-0000-00002F1C0000}"/>
    <cellStyle name="Calculation 5 4 3 2 2 3" xfId="33011" xr:uid="{00000000-0005-0000-0000-0000301C0000}"/>
    <cellStyle name="Calculation 5 4 3 2 3" xfId="17613" xr:uid="{00000000-0005-0000-0000-0000311C0000}"/>
    <cellStyle name="Calculation 5 4 3 2 3 2" xfId="36246" xr:uid="{00000000-0005-0000-0000-0000321C0000}"/>
    <cellStyle name="Calculation 5 4 3 2 4" xfId="27945" xr:uid="{00000000-0005-0000-0000-0000331C0000}"/>
    <cellStyle name="Calculation 5 4 3 3" xfId="10547" xr:uid="{00000000-0005-0000-0000-0000341C0000}"/>
    <cellStyle name="Calculation 5 4 3 3 2" xfId="20115" xr:uid="{00000000-0005-0000-0000-0000351C0000}"/>
    <cellStyle name="Calculation 5 4 3 3 2 2" xfId="38270" xr:uid="{00000000-0005-0000-0000-0000361C0000}"/>
    <cellStyle name="Calculation 5 4 3 3 3" xfId="30471" xr:uid="{00000000-0005-0000-0000-0000371C0000}"/>
    <cellStyle name="Calculation 5 4 3 4" xfId="15212" xr:uid="{00000000-0005-0000-0000-0000381C0000}"/>
    <cellStyle name="Calculation 5 4 3 4 2" xfId="34247" xr:uid="{00000000-0005-0000-0000-0000391C0000}"/>
    <cellStyle name="Calculation 5 4 3 5" xfId="25389" xr:uid="{00000000-0005-0000-0000-00003A1C0000}"/>
    <cellStyle name="Calculation 5 4 4" xfId="5279" xr:uid="{00000000-0005-0000-0000-00003B1C0000}"/>
    <cellStyle name="Calculation 5 4 4 2" xfId="11415" xr:uid="{00000000-0005-0000-0000-00003C1C0000}"/>
    <cellStyle name="Calculation 5 4 4 2 2" xfId="20977" xr:uid="{00000000-0005-0000-0000-00003D1C0000}"/>
    <cellStyle name="Calculation 5 4 4 2 2 2" xfId="38951" xr:uid="{00000000-0005-0000-0000-00003E1C0000}"/>
    <cellStyle name="Calculation 5 4 4 2 3" xfId="31157" xr:uid="{00000000-0005-0000-0000-00003F1C0000}"/>
    <cellStyle name="Calculation 5 4 4 3" xfId="15961" xr:uid="{00000000-0005-0000-0000-0000401C0000}"/>
    <cellStyle name="Calculation 5 4 4 3 2" xfId="34818" xr:uid="{00000000-0005-0000-0000-0000411C0000}"/>
    <cellStyle name="Calculation 5 4 4 4" xfId="26075" xr:uid="{00000000-0005-0000-0000-0000421C0000}"/>
    <cellStyle name="Calculation 5 4 5" xfId="8395" xr:uid="{00000000-0005-0000-0000-0000431C0000}"/>
    <cellStyle name="Calculation 5 4 5 2" xfId="18382" xr:uid="{00000000-0005-0000-0000-0000441C0000}"/>
    <cellStyle name="Calculation 5 4 5 2 2" xfId="36829" xr:uid="{00000000-0005-0000-0000-0000451C0000}"/>
    <cellStyle name="Calculation 5 4 5 3" xfId="28618" xr:uid="{00000000-0005-0000-0000-0000461C0000}"/>
    <cellStyle name="Calculation 5 4 6" xfId="23532" xr:uid="{00000000-0005-0000-0000-0000471C0000}"/>
    <cellStyle name="Calculation 5 5" xfId="1861" xr:uid="{00000000-0005-0000-0000-0000481C0000}"/>
    <cellStyle name="Calculation 5 5 2" xfId="3754" xr:uid="{00000000-0005-0000-0000-0000491C0000}"/>
    <cellStyle name="Calculation 5 5 2 2" xfId="6868" xr:uid="{00000000-0005-0000-0000-00004A1C0000}"/>
    <cellStyle name="Calculation 5 5 2 2 2" xfId="12946" xr:uid="{00000000-0005-0000-0000-00004B1C0000}"/>
    <cellStyle name="Calculation 5 5 2 2 2 2" xfId="22310" xr:uid="{00000000-0005-0000-0000-00004C1C0000}"/>
    <cellStyle name="Calculation 5 5 2 2 2 2 2" xfId="40040" xr:uid="{00000000-0005-0000-0000-00004D1C0000}"/>
    <cellStyle name="Calculation 5 5 2 2 2 3" xfId="32400" xr:uid="{00000000-0005-0000-0000-00004E1C0000}"/>
    <cellStyle name="Calculation 5 5 2 2 3" xfId="17166" xr:uid="{00000000-0005-0000-0000-00004F1C0000}"/>
    <cellStyle name="Calculation 5 5 2 2 3 2" xfId="35799" xr:uid="{00000000-0005-0000-0000-0000501C0000}"/>
    <cellStyle name="Calculation 5 5 2 2 4" xfId="27334" xr:uid="{00000000-0005-0000-0000-0000511C0000}"/>
    <cellStyle name="Calculation 5 5 2 3" xfId="9931" xr:uid="{00000000-0005-0000-0000-0000521C0000}"/>
    <cellStyle name="Calculation 5 5 2 3 2" xfId="29859" xr:uid="{00000000-0005-0000-0000-0000531C0000}"/>
    <cellStyle name="Calculation 5 5 2 4" xfId="24778" xr:uid="{00000000-0005-0000-0000-0000541C0000}"/>
    <cellStyle name="Calculation 5 5 3" xfId="4428" xr:uid="{00000000-0005-0000-0000-0000551C0000}"/>
    <cellStyle name="Calculation 5 5 3 2" xfId="7530" xr:uid="{00000000-0005-0000-0000-0000561C0000}"/>
    <cellStyle name="Calculation 5 5 3 2 2" xfId="13591" xr:uid="{00000000-0005-0000-0000-0000571C0000}"/>
    <cellStyle name="Calculation 5 5 3 2 2 2" xfId="22883" xr:uid="{00000000-0005-0000-0000-0000581C0000}"/>
    <cellStyle name="Calculation 5 5 3 2 2 2 2" xfId="40611" xr:uid="{00000000-0005-0000-0000-0000591C0000}"/>
    <cellStyle name="Calculation 5 5 3 2 2 3" xfId="33041" xr:uid="{00000000-0005-0000-0000-00005A1C0000}"/>
    <cellStyle name="Calculation 5 5 3 2 3" xfId="17632" xr:uid="{00000000-0005-0000-0000-00005B1C0000}"/>
    <cellStyle name="Calculation 5 5 3 2 3 2" xfId="36265" xr:uid="{00000000-0005-0000-0000-00005C1C0000}"/>
    <cellStyle name="Calculation 5 5 3 2 4" xfId="27975" xr:uid="{00000000-0005-0000-0000-00005D1C0000}"/>
    <cellStyle name="Calculation 5 5 3 3" xfId="10577" xr:uid="{00000000-0005-0000-0000-00005E1C0000}"/>
    <cellStyle name="Calculation 5 5 3 3 2" xfId="20145" xr:uid="{00000000-0005-0000-0000-00005F1C0000}"/>
    <cellStyle name="Calculation 5 5 3 3 2 2" xfId="38300" xr:uid="{00000000-0005-0000-0000-0000601C0000}"/>
    <cellStyle name="Calculation 5 5 3 3 3" xfId="30501" xr:uid="{00000000-0005-0000-0000-0000611C0000}"/>
    <cellStyle name="Calculation 5 5 3 4" xfId="15231" xr:uid="{00000000-0005-0000-0000-0000621C0000}"/>
    <cellStyle name="Calculation 5 5 3 4 2" xfId="34266" xr:uid="{00000000-0005-0000-0000-0000631C0000}"/>
    <cellStyle name="Calculation 5 5 3 5" xfId="25419" xr:uid="{00000000-0005-0000-0000-0000641C0000}"/>
    <cellStyle name="Calculation 5 5 4" xfId="5072" xr:uid="{00000000-0005-0000-0000-0000651C0000}"/>
    <cellStyle name="Calculation 5 5 4 2" xfId="11212" xr:uid="{00000000-0005-0000-0000-0000661C0000}"/>
    <cellStyle name="Calculation 5 5 4 2 2" xfId="20774" xr:uid="{00000000-0005-0000-0000-0000671C0000}"/>
    <cellStyle name="Calculation 5 5 4 2 2 2" xfId="38773" xr:uid="{00000000-0005-0000-0000-0000681C0000}"/>
    <cellStyle name="Calculation 5 5 4 2 3" xfId="30979" xr:uid="{00000000-0005-0000-0000-0000691C0000}"/>
    <cellStyle name="Calculation 5 5 4 3" xfId="15765" xr:uid="{00000000-0005-0000-0000-00006A1C0000}"/>
    <cellStyle name="Calculation 5 5 4 3 2" xfId="34647" xr:uid="{00000000-0005-0000-0000-00006B1C0000}"/>
    <cellStyle name="Calculation 5 5 4 4" xfId="25897" xr:uid="{00000000-0005-0000-0000-00006C1C0000}"/>
    <cellStyle name="Calculation 5 5 5" xfId="8194" xr:uid="{00000000-0005-0000-0000-00006D1C0000}"/>
    <cellStyle name="Calculation 5 5 5 2" xfId="18184" xr:uid="{00000000-0005-0000-0000-00006E1C0000}"/>
    <cellStyle name="Calculation 5 5 5 2 2" xfId="36656" xr:uid="{00000000-0005-0000-0000-00006F1C0000}"/>
    <cellStyle name="Calculation 5 5 5 3" xfId="28445" xr:uid="{00000000-0005-0000-0000-0000701C0000}"/>
    <cellStyle name="Calculation 5 5 6" xfId="23359" xr:uid="{00000000-0005-0000-0000-0000711C0000}"/>
    <cellStyle name="Calculation 5 6" xfId="1959" xr:uid="{00000000-0005-0000-0000-0000721C0000}"/>
    <cellStyle name="Calculation 5 6 2" xfId="3604" xr:uid="{00000000-0005-0000-0000-0000731C0000}"/>
    <cellStyle name="Calculation 5 6 2 2" xfId="6733" xr:uid="{00000000-0005-0000-0000-0000741C0000}"/>
    <cellStyle name="Calculation 5 6 2 2 2" xfId="12825" xr:uid="{00000000-0005-0000-0000-0000751C0000}"/>
    <cellStyle name="Calculation 5 6 2 2 2 2" xfId="22210" xr:uid="{00000000-0005-0000-0000-0000761C0000}"/>
    <cellStyle name="Calculation 5 6 2 2 2 2 2" xfId="39940" xr:uid="{00000000-0005-0000-0000-0000771C0000}"/>
    <cellStyle name="Calculation 5 6 2 2 2 3" xfId="32280" xr:uid="{00000000-0005-0000-0000-0000781C0000}"/>
    <cellStyle name="Calculation 5 6 2 2 3" xfId="17088" xr:uid="{00000000-0005-0000-0000-0000791C0000}"/>
    <cellStyle name="Calculation 5 6 2 2 3 2" xfId="35721" xr:uid="{00000000-0005-0000-0000-00007A1C0000}"/>
    <cellStyle name="Calculation 5 6 2 2 4" xfId="27214" xr:uid="{00000000-0005-0000-0000-00007B1C0000}"/>
    <cellStyle name="Calculation 5 6 2 3" xfId="9810" xr:uid="{00000000-0005-0000-0000-00007C1C0000}"/>
    <cellStyle name="Calculation 5 6 2 3 2" xfId="19663" xr:uid="{00000000-0005-0000-0000-00007D1C0000}"/>
    <cellStyle name="Calculation 5 6 2 3 2 2" xfId="37823" xr:uid="{00000000-0005-0000-0000-00007E1C0000}"/>
    <cellStyle name="Calculation 5 6 2 3 3" xfId="29740" xr:uid="{00000000-0005-0000-0000-00007F1C0000}"/>
    <cellStyle name="Calculation 5 6 2 4" xfId="14971" xr:uid="{00000000-0005-0000-0000-0000801C0000}"/>
    <cellStyle name="Calculation 5 6 2 4 2" xfId="34006" xr:uid="{00000000-0005-0000-0000-0000811C0000}"/>
    <cellStyle name="Calculation 5 6 2 5" xfId="24658" xr:uid="{00000000-0005-0000-0000-0000821C0000}"/>
    <cellStyle name="Calculation 5 6 3" xfId="4307" xr:uid="{00000000-0005-0000-0000-0000831C0000}"/>
    <cellStyle name="Calculation 5 6 3 2" xfId="7409" xr:uid="{00000000-0005-0000-0000-0000841C0000}"/>
    <cellStyle name="Calculation 5 6 3 2 2" xfId="13470" xr:uid="{00000000-0005-0000-0000-0000851C0000}"/>
    <cellStyle name="Calculation 5 6 3 2 2 2" xfId="22783" xr:uid="{00000000-0005-0000-0000-0000861C0000}"/>
    <cellStyle name="Calculation 5 6 3 2 2 2 2" xfId="40511" xr:uid="{00000000-0005-0000-0000-0000871C0000}"/>
    <cellStyle name="Calculation 5 6 3 2 2 3" xfId="32921" xr:uid="{00000000-0005-0000-0000-0000881C0000}"/>
    <cellStyle name="Calculation 5 6 3 2 3" xfId="17554" xr:uid="{00000000-0005-0000-0000-0000891C0000}"/>
    <cellStyle name="Calculation 5 6 3 2 3 2" xfId="36187" xr:uid="{00000000-0005-0000-0000-00008A1C0000}"/>
    <cellStyle name="Calculation 5 6 3 2 4" xfId="27855" xr:uid="{00000000-0005-0000-0000-00008B1C0000}"/>
    <cellStyle name="Calculation 5 6 3 3" xfId="10456" xr:uid="{00000000-0005-0000-0000-00008C1C0000}"/>
    <cellStyle name="Calculation 5 6 3 3 2" xfId="20024" xr:uid="{00000000-0005-0000-0000-00008D1C0000}"/>
    <cellStyle name="Calculation 5 6 3 3 2 2" xfId="38180" xr:uid="{00000000-0005-0000-0000-00008E1C0000}"/>
    <cellStyle name="Calculation 5 6 3 3 3" xfId="30381" xr:uid="{00000000-0005-0000-0000-00008F1C0000}"/>
    <cellStyle name="Calculation 5 6 3 4" xfId="15153" xr:uid="{00000000-0005-0000-0000-0000901C0000}"/>
    <cellStyle name="Calculation 5 6 3 4 2" xfId="34188" xr:uid="{00000000-0005-0000-0000-0000911C0000}"/>
    <cellStyle name="Calculation 5 6 3 5" xfId="25299" xr:uid="{00000000-0005-0000-0000-0000921C0000}"/>
    <cellStyle name="Calculation 5 6 4" xfId="5170" xr:uid="{00000000-0005-0000-0000-0000931C0000}"/>
    <cellStyle name="Calculation 5 6 4 2" xfId="11310" xr:uid="{00000000-0005-0000-0000-0000941C0000}"/>
    <cellStyle name="Calculation 5 6 4 2 2" xfId="20872" xr:uid="{00000000-0005-0000-0000-0000951C0000}"/>
    <cellStyle name="Calculation 5 6 4 2 2 2" xfId="38846" xr:uid="{00000000-0005-0000-0000-0000961C0000}"/>
    <cellStyle name="Calculation 5 6 4 2 3" xfId="31052" xr:uid="{00000000-0005-0000-0000-0000971C0000}"/>
    <cellStyle name="Calculation 5 6 4 3" xfId="15862" xr:uid="{00000000-0005-0000-0000-0000981C0000}"/>
    <cellStyle name="Calculation 5 6 4 3 2" xfId="34719" xr:uid="{00000000-0005-0000-0000-0000991C0000}"/>
    <cellStyle name="Calculation 5 6 4 4" xfId="25970" xr:uid="{00000000-0005-0000-0000-00009A1C0000}"/>
    <cellStyle name="Calculation 5 6 5" xfId="8292" xr:uid="{00000000-0005-0000-0000-00009B1C0000}"/>
    <cellStyle name="Calculation 5 6 5 2" xfId="18282" xr:uid="{00000000-0005-0000-0000-00009C1C0000}"/>
    <cellStyle name="Calculation 5 6 5 2 2" xfId="36729" xr:uid="{00000000-0005-0000-0000-00009D1C0000}"/>
    <cellStyle name="Calculation 5 6 5 3" xfId="28518" xr:uid="{00000000-0005-0000-0000-00009E1C0000}"/>
    <cellStyle name="Calculation 5 6 6" xfId="14215" xr:uid="{00000000-0005-0000-0000-00009F1C0000}"/>
    <cellStyle name="Calculation 5 6 6 2" xfId="33477" xr:uid="{00000000-0005-0000-0000-0000A01C0000}"/>
    <cellStyle name="Calculation 5 6 7" xfId="23432" xr:uid="{00000000-0005-0000-0000-0000A11C0000}"/>
    <cellStyle name="Calculation 5 7" xfId="2305" xr:uid="{00000000-0005-0000-0000-0000A21C0000}"/>
    <cellStyle name="Calculation 5 7 2" xfId="3709" xr:uid="{00000000-0005-0000-0000-0000A31C0000}"/>
    <cellStyle name="Calculation 5 7 2 2" xfId="6827" xr:uid="{00000000-0005-0000-0000-0000A41C0000}"/>
    <cellStyle name="Calculation 5 7 2 2 2" xfId="12909" xr:uid="{00000000-0005-0000-0000-0000A51C0000}"/>
    <cellStyle name="Calculation 5 7 2 2 2 2" xfId="22279" xr:uid="{00000000-0005-0000-0000-0000A61C0000}"/>
    <cellStyle name="Calculation 5 7 2 2 2 2 2" xfId="40009" xr:uid="{00000000-0005-0000-0000-0000A71C0000}"/>
    <cellStyle name="Calculation 5 7 2 2 2 3" xfId="32363" xr:uid="{00000000-0005-0000-0000-0000A81C0000}"/>
    <cellStyle name="Calculation 5 7 2 2 3" xfId="17142" xr:uid="{00000000-0005-0000-0000-0000A91C0000}"/>
    <cellStyle name="Calculation 5 7 2 2 3 2" xfId="35775" xr:uid="{00000000-0005-0000-0000-0000AA1C0000}"/>
    <cellStyle name="Calculation 5 7 2 2 4" xfId="27297" xr:uid="{00000000-0005-0000-0000-0000AB1C0000}"/>
    <cellStyle name="Calculation 5 7 2 3" xfId="9894" xr:uid="{00000000-0005-0000-0000-0000AC1C0000}"/>
    <cellStyle name="Calculation 5 7 2 3 2" xfId="29822" xr:uid="{00000000-0005-0000-0000-0000AD1C0000}"/>
    <cellStyle name="Calculation 5 7 2 4" xfId="24741" xr:uid="{00000000-0005-0000-0000-0000AE1C0000}"/>
    <cellStyle name="Calculation 5 7 3" xfId="4391" xr:uid="{00000000-0005-0000-0000-0000AF1C0000}"/>
    <cellStyle name="Calculation 5 7 3 2" xfId="7493" xr:uid="{00000000-0005-0000-0000-0000B01C0000}"/>
    <cellStyle name="Calculation 5 7 3 2 2" xfId="13554" xr:uid="{00000000-0005-0000-0000-0000B11C0000}"/>
    <cellStyle name="Calculation 5 7 3 2 2 2" xfId="22852" xr:uid="{00000000-0005-0000-0000-0000B21C0000}"/>
    <cellStyle name="Calculation 5 7 3 2 2 2 2" xfId="40580" xr:uid="{00000000-0005-0000-0000-0000B31C0000}"/>
    <cellStyle name="Calculation 5 7 3 2 2 3" xfId="33004" xr:uid="{00000000-0005-0000-0000-0000B41C0000}"/>
    <cellStyle name="Calculation 5 7 3 2 3" xfId="17608" xr:uid="{00000000-0005-0000-0000-0000B51C0000}"/>
    <cellStyle name="Calculation 5 7 3 2 3 2" xfId="36241" xr:uid="{00000000-0005-0000-0000-0000B61C0000}"/>
    <cellStyle name="Calculation 5 7 3 2 4" xfId="27938" xr:uid="{00000000-0005-0000-0000-0000B71C0000}"/>
    <cellStyle name="Calculation 5 7 3 3" xfId="10540" xr:uid="{00000000-0005-0000-0000-0000B81C0000}"/>
    <cellStyle name="Calculation 5 7 3 3 2" xfId="20108" xr:uid="{00000000-0005-0000-0000-0000B91C0000}"/>
    <cellStyle name="Calculation 5 7 3 3 2 2" xfId="38263" xr:uid="{00000000-0005-0000-0000-0000BA1C0000}"/>
    <cellStyle name="Calculation 5 7 3 3 3" xfId="30464" xr:uid="{00000000-0005-0000-0000-0000BB1C0000}"/>
    <cellStyle name="Calculation 5 7 3 4" xfId="15207" xr:uid="{00000000-0005-0000-0000-0000BC1C0000}"/>
    <cellStyle name="Calculation 5 7 3 4 2" xfId="34242" xr:uid="{00000000-0005-0000-0000-0000BD1C0000}"/>
    <cellStyle name="Calculation 5 7 3 5" xfId="25382" xr:uid="{00000000-0005-0000-0000-0000BE1C0000}"/>
    <cellStyle name="Calculation 5 7 4" xfId="5512" xr:uid="{00000000-0005-0000-0000-0000BF1C0000}"/>
    <cellStyle name="Calculation 5 7 4 2" xfId="11647" xr:uid="{00000000-0005-0000-0000-0000C01C0000}"/>
    <cellStyle name="Calculation 5 7 4 2 2" xfId="21204" xr:uid="{00000000-0005-0000-0000-0000C11C0000}"/>
    <cellStyle name="Calculation 5 7 4 2 2 2" xfId="39110" xr:uid="{00000000-0005-0000-0000-0000C21C0000}"/>
    <cellStyle name="Calculation 5 7 4 2 3" xfId="31320" xr:uid="{00000000-0005-0000-0000-0000C31C0000}"/>
    <cellStyle name="Calculation 5 7 4 3" xfId="16179" xr:uid="{00000000-0005-0000-0000-0000C41C0000}"/>
    <cellStyle name="Calculation 5 7 4 3 2" xfId="34968" xr:uid="{00000000-0005-0000-0000-0000C51C0000}"/>
    <cellStyle name="Calculation 5 7 4 4" xfId="26238" xr:uid="{00000000-0005-0000-0000-0000C61C0000}"/>
    <cellStyle name="Calculation 5 7 5" xfId="8629" xr:uid="{00000000-0005-0000-0000-0000C71C0000}"/>
    <cellStyle name="Calculation 5 7 5 2" xfId="18616" xr:uid="{00000000-0005-0000-0000-0000C81C0000}"/>
    <cellStyle name="Calculation 5 7 5 2 2" xfId="36994" xr:uid="{00000000-0005-0000-0000-0000C91C0000}"/>
    <cellStyle name="Calculation 5 7 5 3" xfId="28782" xr:uid="{00000000-0005-0000-0000-0000CA1C0000}"/>
    <cellStyle name="Calculation 5 7 6" xfId="23697" xr:uid="{00000000-0005-0000-0000-0000CB1C0000}"/>
    <cellStyle name="Calculation 5 8" xfId="1778" xr:uid="{00000000-0005-0000-0000-0000CC1C0000}"/>
    <cellStyle name="Calculation 5 8 2" xfId="3467" xr:uid="{00000000-0005-0000-0000-0000CD1C0000}"/>
    <cellStyle name="Calculation 5 8 2 2" xfId="6614" xr:uid="{00000000-0005-0000-0000-0000CE1C0000}"/>
    <cellStyle name="Calculation 5 8 2 2 2" xfId="12715" xr:uid="{00000000-0005-0000-0000-0000CF1C0000}"/>
    <cellStyle name="Calculation 5 8 2 2 2 2" xfId="22121" xr:uid="{00000000-0005-0000-0000-0000D01C0000}"/>
    <cellStyle name="Calculation 5 8 2 2 2 2 2" xfId="39851" xr:uid="{00000000-0005-0000-0000-0000D11C0000}"/>
    <cellStyle name="Calculation 5 8 2 2 2 3" xfId="32170" xr:uid="{00000000-0005-0000-0000-0000D21C0000}"/>
    <cellStyle name="Calculation 5 8 2 2 3" xfId="17014" xr:uid="{00000000-0005-0000-0000-0000D31C0000}"/>
    <cellStyle name="Calculation 5 8 2 2 3 2" xfId="35647" xr:uid="{00000000-0005-0000-0000-0000D41C0000}"/>
    <cellStyle name="Calculation 5 8 2 2 4" xfId="27104" xr:uid="{00000000-0005-0000-0000-0000D51C0000}"/>
    <cellStyle name="Calculation 5 8 2 3" xfId="9700" xr:uid="{00000000-0005-0000-0000-0000D61C0000}"/>
    <cellStyle name="Calculation 5 8 2 3 2" xfId="29632" xr:uid="{00000000-0005-0000-0000-0000D71C0000}"/>
    <cellStyle name="Calculation 5 8 2 4" xfId="24548" xr:uid="{00000000-0005-0000-0000-0000D81C0000}"/>
    <cellStyle name="Calculation 5 8 3" xfId="4196" xr:uid="{00000000-0005-0000-0000-0000D91C0000}"/>
    <cellStyle name="Calculation 5 8 3 2" xfId="7299" xr:uid="{00000000-0005-0000-0000-0000DA1C0000}"/>
    <cellStyle name="Calculation 5 8 3 2 2" xfId="13360" xr:uid="{00000000-0005-0000-0000-0000DB1C0000}"/>
    <cellStyle name="Calculation 5 8 3 2 2 2" xfId="22694" xr:uid="{00000000-0005-0000-0000-0000DC1C0000}"/>
    <cellStyle name="Calculation 5 8 3 2 2 2 2" xfId="40422" xr:uid="{00000000-0005-0000-0000-0000DD1C0000}"/>
    <cellStyle name="Calculation 5 8 3 2 2 3" xfId="32811" xr:uid="{00000000-0005-0000-0000-0000DE1C0000}"/>
    <cellStyle name="Calculation 5 8 3 2 3" xfId="17480" xr:uid="{00000000-0005-0000-0000-0000DF1C0000}"/>
    <cellStyle name="Calculation 5 8 3 2 3 2" xfId="36113" xr:uid="{00000000-0005-0000-0000-0000E01C0000}"/>
    <cellStyle name="Calculation 5 8 3 2 4" xfId="27745" xr:uid="{00000000-0005-0000-0000-0000E11C0000}"/>
    <cellStyle name="Calculation 5 8 3 3" xfId="10345" xr:uid="{00000000-0005-0000-0000-0000E21C0000}"/>
    <cellStyle name="Calculation 5 8 3 3 2" xfId="19914" xr:uid="{00000000-0005-0000-0000-0000E31C0000}"/>
    <cellStyle name="Calculation 5 8 3 3 2 2" xfId="38070" xr:uid="{00000000-0005-0000-0000-0000E41C0000}"/>
    <cellStyle name="Calculation 5 8 3 3 3" xfId="30270" xr:uid="{00000000-0005-0000-0000-0000E51C0000}"/>
    <cellStyle name="Calculation 5 8 3 4" xfId="15079" xr:uid="{00000000-0005-0000-0000-0000E61C0000}"/>
    <cellStyle name="Calculation 5 8 3 4 2" xfId="34114" xr:uid="{00000000-0005-0000-0000-0000E71C0000}"/>
    <cellStyle name="Calculation 5 8 3 5" xfId="25189" xr:uid="{00000000-0005-0000-0000-0000E81C0000}"/>
    <cellStyle name="Calculation 5 8 4" xfId="4991" xr:uid="{00000000-0005-0000-0000-0000E91C0000}"/>
    <cellStyle name="Calculation 5 8 4 2" xfId="11131" xr:uid="{00000000-0005-0000-0000-0000EA1C0000}"/>
    <cellStyle name="Calculation 5 8 4 2 2" xfId="20693" xr:uid="{00000000-0005-0000-0000-0000EB1C0000}"/>
    <cellStyle name="Calculation 5 8 4 2 2 2" xfId="38712" xr:uid="{00000000-0005-0000-0000-0000EC1C0000}"/>
    <cellStyle name="Calculation 5 8 4 2 3" xfId="30918" xr:uid="{00000000-0005-0000-0000-0000ED1C0000}"/>
    <cellStyle name="Calculation 5 8 4 3" xfId="15689" xr:uid="{00000000-0005-0000-0000-0000EE1C0000}"/>
    <cellStyle name="Calculation 5 8 4 3 2" xfId="34591" xr:uid="{00000000-0005-0000-0000-0000EF1C0000}"/>
    <cellStyle name="Calculation 5 8 4 4" xfId="25836" xr:uid="{00000000-0005-0000-0000-0000F01C0000}"/>
    <cellStyle name="Calculation 5 8 5" xfId="8114" xr:uid="{00000000-0005-0000-0000-0000F11C0000}"/>
    <cellStyle name="Calculation 5 8 5 2" xfId="18104" xr:uid="{00000000-0005-0000-0000-0000F21C0000}"/>
    <cellStyle name="Calculation 5 8 5 2 2" xfId="36596" xr:uid="{00000000-0005-0000-0000-0000F31C0000}"/>
    <cellStyle name="Calculation 5 8 5 3" xfId="28385" xr:uid="{00000000-0005-0000-0000-0000F41C0000}"/>
    <cellStyle name="Calculation 5 8 6" xfId="23299" xr:uid="{00000000-0005-0000-0000-0000F51C0000}"/>
    <cellStyle name="Calculation 5 9" xfId="2212" xr:uid="{00000000-0005-0000-0000-0000F61C0000}"/>
    <cellStyle name="Calculation 5 9 2" xfId="3816" xr:uid="{00000000-0005-0000-0000-0000F71C0000}"/>
    <cellStyle name="Calculation 5 9 2 2" xfId="6926" xr:uid="{00000000-0005-0000-0000-0000F81C0000}"/>
    <cellStyle name="Calculation 5 9 2 2 2" xfId="12998" xr:uid="{00000000-0005-0000-0000-0000F91C0000}"/>
    <cellStyle name="Calculation 5 9 2 2 2 2" xfId="22357" xr:uid="{00000000-0005-0000-0000-0000FA1C0000}"/>
    <cellStyle name="Calculation 5 9 2 2 2 2 2" xfId="40086" xr:uid="{00000000-0005-0000-0000-0000FB1C0000}"/>
    <cellStyle name="Calculation 5 9 2 2 2 3" xfId="32451" xr:uid="{00000000-0005-0000-0000-0000FC1C0000}"/>
    <cellStyle name="Calculation 5 9 2 2 3" xfId="17205" xr:uid="{00000000-0005-0000-0000-0000FD1C0000}"/>
    <cellStyle name="Calculation 5 9 2 2 3 2" xfId="35838" xr:uid="{00000000-0005-0000-0000-0000FE1C0000}"/>
    <cellStyle name="Calculation 5 9 2 2 4" xfId="27385" xr:uid="{00000000-0005-0000-0000-0000FF1C0000}"/>
    <cellStyle name="Calculation 5 9 2 3" xfId="9983" xr:uid="{00000000-0005-0000-0000-0000001D0000}"/>
    <cellStyle name="Calculation 5 9 2 3 2" xfId="29910" xr:uid="{00000000-0005-0000-0000-0000011D0000}"/>
    <cellStyle name="Calculation 5 9 2 4" xfId="24829" xr:uid="{00000000-0005-0000-0000-0000021D0000}"/>
    <cellStyle name="Calculation 5 9 3" xfId="4480" xr:uid="{00000000-0005-0000-0000-0000031D0000}"/>
    <cellStyle name="Calculation 5 9 3 2" xfId="7582" xr:uid="{00000000-0005-0000-0000-0000041D0000}"/>
    <cellStyle name="Calculation 5 9 3 2 2" xfId="13643" xr:uid="{00000000-0005-0000-0000-0000051D0000}"/>
    <cellStyle name="Calculation 5 9 3 2 2 2" xfId="22929" xr:uid="{00000000-0005-0000-0000-0000061D0000}"/>
    <cellStyle name="Calculation 5 9 3 2 2 2 2" xfId="40657" xr:uid="{00000000-0005-0000-0000-0000071D0000}"/>
    <cellStyle name="Calculation 5 9 3 2 2 3" xfId="33092" xr:uid="{00000000-0005-0000-0000-0000081D0000}"/>
    <cellStyle name="Calculation 5 9 3 2 3" xfId="17671" xr:uid="{00000000-0005-0000-0000-0000091D0000}"/>
    <cellStyle name="Calculation 5 9 3 2 3 2" xfId="36304" xr:uid="{00000000-0005-0000-0000-00000A1D0000}"/>
    <cellStyle name="Calculation 5 9 3 2 4" xfId="28026" xr:uid="{00000000-0005-0000-0000-00000B1D0000}"/>
    <cellStyle name="Calculation 5 9 3 3" xfId="10629" xr:uid="{00000000-0005-0000-0000-00000C1D0000}"/>
    <cellStyle name="Calculation 5 9 3 3 2" xfId="20197" xr:uid="{00000000-0005-0000-0000-00000D1D0000}"/>
    <cellStyle name="Calculation 5 9 3 3 2 2" xfId="38351" xr:uid="{00000000-0005-0000-0000-00000E1D0000}"/>
    <cellStyle name="Calculation 5 9 3 3 3" xfId="30552" xr:uid="{00000000-0005-0000-0000-00000F1D0000}"/>
    <cellStyle name="Calculation 5 9 3 4" xfId="15270" xr:uid="{00000000-0005-0000-0000-0000101D0000}"/>
    <cellStyle name="Calculation 5 9 3 4 2" xfId="34305" xr:uid="{00000000-0005-0000-0000-0000111D0000}"/>
    <cellStyle name="Calculation 5 9 3 5" xfId="25470" xr:uid="{00000000-0005-0000-0000-0000121D0000}"/>
    <cellStyle name="Calculation 5 9 4" xfId="5421" xr:uid="{00000000-0005-0000-0000-0000131D0000}"/>
    <cellStyle name="Calculation 5 9 4 2" xfId="11557" xr:uid="{00000000-0005-0000-0000-0000141D0000}"/>
    <cellStyle name="Calculation 5 9 4 2 2" xfId="21114" xr:uid="{00000000-0005-0000-0000-0000151D0000}"/>
    <cellStyle name="Calculation 5 9 4 2 2 2" xfId="39038" xr:uid="{00000000-0005-0000-0000-0000161D0000}"/>
    <cellStyle name="Calculation 5 9 4 2 3" xfId="31248" xr:uid="{00000000-0005-0000-0000-0000171D0000}"/>
    <cellStyle name="Calculation 5 9 4 3" xfId="16095" xr:uid="{00000000-0005-0000-0000-0000181D0000}"/>
    <cellStyle name="Calculation 5 9 4 3 2" xfId="34902" xr:uid="{00000000-0005-0000-0000-0000191D0000}"/>
    <cellStyle name="Calculation 5 9 4 4" xfId="26166" xr:uid="{00000000-0005-0000-0000-00001A1D0000}"/>
    <cellStyle name="Calculation 5 9 5" xfId="8537" xr:uid="{00000000-0005-0000-0000-00001B1D0000}"/>
    <cellStyle name="Calculation 5 9 5 2" xfId="18524" xr:uid="{00000000-0005-0000-0000-00001C1D0000}"/>
    <cellStyle name="Calculation 5 9 5 2 2" xfId="36920" xr:uid="{00000000-0005-0000-0000-00001D1D0000}"/>
    <cellStyle name="Calculation 5 9 5 3" xfId="28709" xr:uid="{00000000-0005-0000-0000-00001E1D0000}"/>
    <cellStyle name="Calculation 5 9 6" xfId="23623" xr:uid="{00000000-0005-0000-0000-00001F1D0000}"/>
    <cellStyle name="Calculation 6" xfId="1542" xr:uid="{00000000-0005-0000-0000-0000201D0000}"/>
    <cellStyle name="Calculation 6 10" xfId="1945" xr:uid="{00000000-0005-0000-0000-0000211D0000}"/>
    <cellStyle name="Calculation 6 10 2" xfId="3464" xr:uid="{00000000-0005-0000-0000-0000221D0000}"/>
    <cellStyle name="Calculation 6 10 2 2" xfId="6611" xr:uid="{00000000-0005-0000-0000-0000231D0000}"/>
    <cellStyle name="Calculation 6 10 2 2 2" xfId="12712" xr:uid="{00000000-0005-0000-0000-0000241D0000}"/>
    <cellStyle name="Calculation 6 10 2 2 2 2" xfId="22119" xr:uid="{00000000-0005-0000-0000-0000251D0000}"/>
    <cellStyle name="Calculation 6 10 2 2 2 2 2" xfId="39849" xr:uid="{00000000-0005-0000-0000-0000261D0000}"/>
    <cellStyle name="Calculation 6 10 2 2 2 3" xfId="32167" xr:uid="{00000000-0005-0000-0000-0000271D0000}"/>
    <cellStyle name="Calculation 6 10 2 2 3" xfId="17012" xr:uid="{00000000-0005-0000-0000-0000281D0000}"/>
    <cellStyle name="Calculation 6 10 2 2 3 2" xfId="35645" xr:uid="{00000000-0005-0000-0000-0000291D0000}"/>
    <cellStyle name="Calculation 6 10 2 2 4" xfId="27101" xr:uid="{00000000-0005-0000-0000-00002A1D0000}"/>
    <cellStyle name="Calculation 6 10 2 3" xfId="9697" xr:uid="{00000000-0005-0000-0000-00002B1D0000}"/>
    <cellStyle name="Calculation 6 10 2 3 2" xfId="29629" xr:uid="{00000000-0005-0000-0000-00002C1D0000}"/>
    <cellStyle name="Calculation 6 10 2 4" xfId="24545" xr:uid="{00000000-0005-0000-0000-00002D1D0000}"/>
    <cellStyle name="Calculation 6 10 3" xfId="4193" xr:uid="{00000000-0005-0000-0000-00002E1D0000}"/>
    <cellStyle name="Calculation 6 10 3 2" xfId="7296" xr:uid="{00000000-0005-0000-0000-00002F1D0000}"/>
    <cellStyle name="Calculation 6 10 3 2 2" xfId="13357" xr:uid="{00000000-0005-0000-0000-0000301D0000}"/>
    <cellStyle name="Calculation 6 10 3 2 2 2" xfId="22692" xr:uid="{00000000-0005-0000-0000-0000311D0000}"/>
    <cellStyle name="Calculation 6 10 3 2 2 2 2" xfId="40420" xr:uid="{00000000-0005-0000-0000-0000321D0000}"/>
    <cellStyle name="Calculation 6 10 3 2 2 3" xfId="32808" xr:uid="{00000000-0005-0000-0000-0000331D0000}"/>
    <cellStyle name="Calculation 6 10 3 2 3" xfId="17478" xr:uid="{00000000-0005-0000-0000-0000341D0000}"/>
    <cellStyle name="Calculation 6 10 3 2 3 2" xfId="36111" xr:uid="{00000000-0005-0000-0000-0000351D0000}"/>
    <cellStyle name="Calculation 6 10 3 2 4" xfId="27742" xr:uid="{00000000-0005-0000-0000-0000361D0000}"/>
    <cellStyle name="Calculation 6 10 3 3" xfId="10342" xr:uid="{00000000-0005-0000-0000-0000371D0000}"/>
    <cellStyle name="Calculation 6 10 3 3 2" xfId="19911" xr:uid="{00000000-0005-0000-0000-0000381D0000}"/>
    <cellStyle name="Calculation 6 10 3 3 2 2" xfId="38067" xr:uid="{00000000-0005-0000-0000-0000391D0000}"/>
    <cellStyle name="Calculation 6 10 3 3 3" xfId="30267" xr:uid="{00000000-0005-0000-0000-00003A1D0000}"/>
    <cellStyle name="Calculation 6 10 3 4" xfId="15077" xr:uid="{00000000-0005-0000-0000-00003B1D0000}"/>
    <cellStyle name="Calculation 6 10 3 4 2" xfId="34112" xr:uid="{00000000-0005-0000-0000-00003C1D0000}"/>
    <cellStyle name="Calculation 6 10 3 5" xfId="25186" xr:uid="{00000000-0005-0000-0000-00003D1D0000}"/>
    <cellStyle name="Calculation 6 10 4" xfId="5156" xr:uid="{00000000-0005-0000-0000-00003E1D0000}"/>
    <cellStyle name="Calculation 6 10 4 2" xfId="11296" xr:uid="{00000000-0005-0000-0000-00003F1D0000}"/>
    <cellStyle name="Calculation 6 10 4 2 2" xfId="20858" xr:uid="{00000000-0005-0000-0000-0000401D0000}"/>
    <cellStyle name="Calculation 6 10 4 2 2 2" xfId="38832" xr:uid="{00000000-0005-0000-0000-0000411D0000}"/>
    <cellStyle name="Calculation 6 10 4 2 3" xfId="31038" xr:uid="{00000000-0005-0000-0000-0000421D0000}"/>
    <cellStyle name="Calculation 6 10 4 3" xfId="15848" xr:uid="{00000000-0005-0000-0000-0000431D0000}"/>
    <cellStyle name="Calculation 6 10 4 3 2" xfId="34705" xr:uid="{00000000-0005-0000-0000-0000441D0000}"/>
    <cellStyle name="Calculation 6 10 4 4" xfId="25956" xr:uid="{00000000-0005-0000-0000-0000451D0000}"/>
    <cellStyle name="Calculation 6 10 5" xfId="8278" xr:uid="{00000000-0005-0000-0000-0000461D0000}"/>
    <cellStyle name="Calculation 6 10 5 2" xfId="18268" xr:uid="{00000000-0005-0000-0000-0000471D0000}"/>
    <cellStyle name="Calculation 6 10 5 2 2" xfId="36715" xr:uid="{00000000-0005-0000-0000-0000481D0000}"/>
    <cellStyle name="Calculation 6 10 5 3" xfId="28504" xr:uid="{00000000-0005-0000-0000-0000491D0000}"/>
    <cellStyle name="Calculation 6 10 6" xfId="23418" xr:uid="{00000000-0005-0000-0000-00004A1D0000}"/>
    <cellStyle name="Calculation 6 11" xfId="2195" xr:uid="{00000000-0005-0000-0000-00004B1D0000}"/>
    <cellStyle name="Calculation 6 11 2" xfId="3765" xr:uid="{00000000-0005-0000-0000-00004C1D0000}"/>
    <cellStyle name="Calculation 6 11 2 2" xfId="6877" xr:uid="{00000000-0005-0000-0000-00004D1D0000}"/>
    <cellStyle name="Calculation 6 11 2 2 2" xfId="12952" xr:uid="{00000000-0005-0000-0000-00004E1D0000}"/>
    <cellStyle name="Calculation 6 11 2 2 2 2" xfId="22314" xr:uid="{00000000-0005-0000-0000-00004F1D0000}"/>
    <cellStyle name="Calculation 6 11 2 2 2 2 2" xfId="40044" xr:uid="{00000000-0005-0000-0000-0000501D0000}"/>
    <cellStyle name="Calculation 6 11 2 2 2 3" xfId="32406" xr:uid="{00000000-0005-0000-0000-0000511D0000}"/>
    <cellStyle name="Calculation 6 11 2 2 3" xfId="17170" xr:uid="{00000000-0005-0000-0000-0000521D0000}"/>
    <cellStyle name="Calculation 6 11 2 2 3 2" xfId="35803" xr:uid="{00000000-0005-0000-0000-0000531D0000}"/>
    <cellStyle name="Calculation 6 11 2 2 4" xfId="27340" xr:uid="{00000000-0005-0000-0000-0000541D0000}"/>
    <cellStyle name="Calculation 6 11 2 3" xfId="9937" xr:uid="{00000000-0005-0000-0000-0000551D0000}"/>
    <cellStyle name="Calculation 6 11 2 3 2" xfId="29865" xr:uid="{00000000-0005-0000-0000-0000561D0000}"/>
    <cellStyle name="Calculation 6 11 2 4" xfId="24784" xr:uid="{00000000-0005-0000-0000-0000571D0000}"/>
    <cellStyle name="Calculation 6 11 3" xfId="4434" xr:uid="{00000000-0005-0000-0000-0000581D0000}"/>
    <cellStyle name="Calculation 6 11 3 2" xfId="7536" xr:uid="{00000000-0005-0000-0000-0000591D0000}"/>
    <cellStyle name="Calculation 6 11 3 2 2" xfId="13597" xr:uid="{00000000-0005-0000-0000-00005A1D0000}"/>
    <cellStyle name="Calculation 6 11 3 2 2 2" xfId="22887" xr:uid="{00000000-0005-0000-0000-00005B1D0000}"/>
    <cellStyle name="Calculation 6 11 3 2 2 2 2" xfId="40615" xr:uid="{00000000-0005-0000-0000-00005C1D0000}"/>
    <cellStyle name="Calculation 6 11 3 2 2 3" xfId="33047" xr:uid="{00000000-0005-0000-0000-00005D1D0000}"/>
    <cellStyle name="Calculation 6 11 3 2 3" xfId="17636" xr:uid="{00000000-0005-0000-0000-00005E1D0000}"/>
    <cellStyle name="Calculation 6 11 3 2 3 2" xfId="36269" xr:uid="{00000000-0005-0000-0000-00005F1D0000}"/>
    <cellStyle name="Calculation 6 11 3 2 4" xfId="27981" xr:uid="{00000000-0005-0000-0000-0000601D0000}"/>
    <cellStyle name="Calculation 6 11 3 3" xfId="10583" xr:uid="{00000000-0005-0000-0000-0000611D0000}"/>
    <cellStyle name="Calculation 6 11 3 3 2" xfId="20151" xr:uid="{00000000-0005-0000-0000-0000621D0000}"/>
    <cellStyle name="Calculation 6 11 3 3 2 2" xfId="38306" xr:uid="{00000000-0005-0000-0000-0000631D0000}"/>
    <cellStyle name="Calculation 6 11 3 3 3" xfId="30507" xr:uid="{00000000-0005-0000-0000-0000641D0000}"/>
    <cellStyle name="Calculation 6 11 3 4" xfId="15235" xr:uid="{00000000-0005-0000-0000-0000651D0000}"/>
    <cellStyle name="Calculation 6 11 3 4 2" xfId="34270" xr:uid="{00000000-0005-0000-0000-0000661D0000}"/>
    <cellStyle name="Calculation 6 11 3 5" xfId="25425" xr:uid="{00000000-0005-0000-0000-0000671D0000}"/>
    <cellStyle name="Calculation 6 11 4" xfId="5404" xr:uid="{00000000-0005-0000-0000-0000681D0000}"/>
    <cellStyle name="Calculation 6 11 4 2" xfId="11540" xr:uid="{00000000-0005-0000-0000-0000691D0000}"/>
    <cellStyle name="Calculation 6 11 4 2 2" xfId="21097" xr:uid="{00000000-0005-0000-0000-00006A1D0000}"/>
    <cellStyle name="Calculation 6 11 4 2 2 2" xfId="39024" xr:uid="{00000000-0005-0000-0000-00006B1D0000}"/>
    <cellStyle name="Calculation 6 11 4 2 3" xfId="31234" xr:uid="{00000000-0005-0000-0000-00006C1D0000}"/>
    <cellStyle name="Calculation 6 11 4 3" xfId="16078" xr:uid="{00000000-0005-0000-0000-00006D1D0000}"/>
    <cellStyle name="Calculation 6 11 4 3 2" xfId="34888" xr:uid="{00000000-0005-0000-0000-00006E1D0000}"/>
    <cellStyle name="Calculation 6 11 4 4" xfId="26152" xr:uid="{00000000-0005-0000-0000-00006F1D0000}"/>
    <cellStyle name="Calculation 6 11 5" xfId="8520" xr:uid="{00000000-0005-0000-0000-0000701D0000}"/>
    <cellStyle name="Calculation 6 11 5 2" xfId="18507" xr:uid="{00000000-0005-0000-0000-0000711D0000}"/>
    <cellStyle name="Calculation 6 11 5 2 2" xfId="36906" xr:uid="{00000000-0005-0000-0000-0000721D0000}"/>
    <cellStyle name="Calculation 6 11 5 3" xfId="28695" xr:uid="{00000000-0005-0000-0000-0000731D0000}"/>
    <cellStyle name="Calculation 6 11 6" xfId="23609" xr:uid="{00000000-0005-0000-0000-0000741D0000}"/>
    <cellStyle name="Calculation 6 12" xfId="2353" xr:uid="{00000000-0005-0000-0000-0000751D0000}"/>
    <cellStyle name="Calculation 6 12 2" xfId="3753" xr:uid="{00000000-0005-0000-0000-0000761D0000}"/>
    <cellStyle name="Calculation 6 12 2 2" xfId="6867" xr:uid="{00000000-0005-0000-0000-0000771D0000}"/>
    <cellStyle name="Calculation 6 12 2 2 2" xfId="12945" xr:uid="{00000000-0005-0000-0000-0000781D0000}"/>
    <cellStyle name="Calculation 6 12 2 2 2 2" xfId="22309" xr:uid="{00000000-0005-0000-0000-0000791D0000}"/>
    <cellStyle name="Calculation 6 12 2 2 2 2 2" xfId="40039" xr:uid="{00000000-0005-0000-0000-00007A1D0000}"/>
    <cellStyle name="Calculation 6 12 2 2 2 3" xfId="32399" xr:uid="{00000000-0005-0000-0000-00007B1D0000}"/>
    <cellStyle name="Calculation 6 12 2 2 3" xfId="17165" xr:uid="{00000000-0005-0000-0000-00007C1D0000}"/>
    <cellStyle name="Calculation 6 12 2 2 3 2" xfId="35798" xr:uid="{00000000-0005-0000-0000-00007D1D0000}"/>
    <cellStyle name="Calculation 6 12 2 2 4" xfId="27333" xr:uid="{00000000-0005-0000-0000-00007E1D0000}"/>
    <cellStyle name="Calculation 6 12 2 3" xfId="9930" xr:uid="{00000000-0005-0000-0000-00007F1D0000}"/>
    <cellStyle name="Calculation 6 12 2 3 2" xfId="29858" xr:uid="{00000000-0005-0000-0000-0000801D0000}"/>
    <cellStyle name="Calculation 6 12 2 4" xfId="24777" xr:uid="{00000000-0005-0000-0000-0000811D0000}"/>
    <cellStyle name="Calculation 6 12 3" xfId="4427" xr:uid="{00000000-0005-0000-0000-0000821D0000}"/>
    <cellStyle name="Calculation 6 12 3 2" xfId="7529" xr:uid="{00000000-0005-0000-0000-0000831D0000}"/>
    <cellStyle name="Calculation 6 12 3 2 2" xfId="13590" xr:uid="{00000000-0005-0000-0000-0000841D0000}"/>
    <cellStyle name="Calculation 6 12 3 2 2 2" xfId="22882" xr:uid="{00000000-0005-0000-0000-0000851D0000}"/>
    <cellStyle name="Calculation 6 12 3 2 2 2 2" xfId="40610" xr:uid="{00000000-0005-0000-0000-0000861D0000}"/>
    <cellStyle name="Calculation 6 12 3 2 2 3" xfId="33040" xr:uid="{00000000-0005-0000-0000-0000871D0000}"/>
    <cellStyle name="Calculation 6 12 3 2 3" xfId="17631" xr:uid="{00000000-0005-0000-0000-0000881D0000}"/>
    <cellStyle name="Calculation 6 12 3 2 3 2" xfId="36264" xr:uid="{00000000-0005-0000-0000-0000891D0000}"/>
    <cellStyle name="Calculation 6 12 3 2 4" xfId="27974" xr:uid="{00000000-0005-0000-0000-00008A1D0000}"/>
    <cellStyle name="Calculation 6 12 3 3" xfId="10576" xr:uid="{00000000-0005-0000-0000-00008B1D0000}"/>
    <cellStyle name="Calculation 6 12 3 3 2" xfId="20144" xr:uid="{00000000-0005-0000-0000-00008C1D0000}"/>
    <cellStyle name="Calculation 6 12 3 3 2 2" xfId="38299" xr:uid="{00000000-0005-0000-0000-00008D1D0000}"/>
    <cellStyle name="Calculation 6 12 3 3 3" xfId="30500" xr:uid="{00000000-0005-0000-0000-00008E1D0000}"/>
    <cellStyle name="Calculation 6 12 3 4" xfId="15230" xr:uid="{00000000-0005-0000-0000-00008F1D0000}"/>
    <cellStyle name="Calculation 6 12 3 4 2" xfId="34265" xr:uid="{00000000-0005-0000-0000-0000901D0000}"/>
    <cellStyle name="Calculation 6 12 3 5" xfId="25418" xr:uid="{00000000-0005-0000-0000-0000911D0000}"/>
    <cellStyle name="Calculation 6 12 4" xfId="5560" xr:uid="{00000000-0005-0000-0000-0000921D0000}"/>
    <cellStyle name="Calculation 6 12 4 2" xfId="11695" xr:uid="{00000000-0005-0000-0000-0000931D0000}"/>
    <cellStyle name="Calculation 6 12 4 2 2" xfId="21251" xr:uid="{00000000-0005-0000-0000-0000941D0000}"/>
    <cellStyle name="Calculation 6 12 4 2 2 2" xfId="39139" xr:uid="{00000000-0005-0000-0000-0000951D0000}"/>
    <cellStyle name="Calculation 6 12 4 2 3" xfId="31350" xr:uid="{00000000-0005-0000-0000-0000961D0000}"/>
    <cellStyle name="Calculation 6 12 4 3" xfId="16225" xr:uid="{00000000-0005-0000-0000-0000971D0000}"/>
    <cellStyle name="Calculation 6 12 4 3 2" xfId="34996" xr:uid="{00000000-0005-0000-0000-0000981D0000}"/>
    <cellStyle name="Calculation 6 12 4 4" xfId="26268" xr:uid="{00000000-0005-0000-0000-0000991D0000}"/>
    <cellStyle name="Calculation 6 12 5" xfId="8677" xr:uid="{00000000-0005-0000-0000-00009A1D0000}"/>
    <cellStyle name="Calculation 6 12 5 2" xfId="18664" xr:uid="{00000000-0005-0000-0000-00009B1D0000}"/>
    <cellStyle name="Calculation 6 12 5 2 2" xfId="37024" xr:uid="{00000000-0005-0000-0000-00009C1D0000}"/>
    <cellStyle name="Calculation 6 12 5 3" xfId="28812" xr:uid="{00000000-0005-0000-0000-00009D1D0000}"/>
    <cellStyle name="Calculation 6 12 6" xfId="23727" xr:uid="{00000000-0005-0000-0000-00009E1D0000}"/>
    <cellStyle name="Calculation 6 13" xfId="1753" xr:uid="{00000000-0005-0000-0000-00009F1D0000}"/>
    <cellStyle name="Calculation 6 13 2" xfId="3524" xr:uid="{00000000-0005-0000-0000-0000A01D0000}"/>
    <cellStyle name="Calculation 6 13 2 2" xfId="6662" xr:uid="{00000000-0005-0000-0000-0000A11D0000}"/>
    <cellStyle name="Calculation 6 13 2 2 2" xfId="12761" xr:uid="{00000000-0005-0000-0000-0000A21D0000}"/>
    <cellStyle name="Calculation 6 13 2 2 2 2" xfId="22161" xr:uid="{00000000-0005-0000-0000-0000A31D0000}"/>
    <cellStyle name="Calculation 6 13 2 2 2 2 2" xfId="39891" xr:uid="{00000000-0005-0000-0000-0000A41D0000}"/>
    <cellStyle name="Calculation 6 13 2 2 2 3" xfId="32216" xr:uid="{00000000-0005-0000-0000-0000A51D0000}"/>
    <cellStyle name="Calculation 6 13 2 2 3" xfId="17043" xr:uid="{00000000-0005-0000-0000-0000A61D0000}"/>
    <cellStyle name="Calculation 6 13 2 2 3 2" xfId="35676" xr:uid="{00000000-0005-0000-0000-0000A71D0000}"/>
    <cellStyle name="Calculation 6 13 2 2 4" xfId="27150" xr:uid="{00000000-0005-0000-0000-0000A81D0000}"/>
    <cellStyle name="Calculation 6 13 2 3" xfId="9746" xr:uid="{00000000-0005-0000-0000-0000A91D0000}"/>
    <cellStyle name="Calculation 6 13 2 3 2" xfId="29677" xr:uid="{00000000-0005-0000-0000-0000AA1D0000}"/>
    <cellStyle name="Calculation 6 13 2 4" xfId="24594" xr:uid="{00000000-0005-0000-0000-0000AB1D0000}"/>
    <cellStyle name="Calculation 6 13 3" xfId="4242" xr:uid="{00000000-0005-0000-0000-0000AC1D0000}"/>
    <cellStyle name="Calculation 6 13 3 2" xfId="7345" xr:uid="{00000000-0005-0000-0000-0000AD1D0000}"/>
    <cellStyle name="Calculation 6 13 3 2 2" xfId="13406" xr:uid="{00000000-0005-0000-0000-0000AE1D0000}"/>
    <cellStyle name="Calculation 6 13 3 2 2 2" xfId="22734" xr:uid="{00000000-0005-0000-0000-0000AF1D0000}"/>
    <cellStyle name="Calculation 6 13 3 2 2 2 2" xfId="40462" xr:uid="{00000000-0005-0000-0000-0000B01D0000}"/>
    <cellStyle name="Calculation 6 13 3 2 2 3" xfId="32857" xr:uid="{00000000-0005-0000-0000-0000B11D0000}"/>
    <cellStyle name="Calculation 6 13 3 2 3" xfId="17509" xr:uid="{00000000-0005-0000-0000-0000B21D0000}"/>
    <cellStyle name="Calculation 6 13 3 2 3 2" xfId="36142" xr:uid="{00000000-0005-0000-0000-0000B31D0000}"/>
    <cellStyle name="Calculation 6 13 3 2 4" xfId="27791" xr:uid="{00000000-0005-0000-0000-0000B41D0000}"/>
    <cellStyle name="Calculation 6 13 3 3" xfId="10391" xr:uid="{00000000-0005-0000-0000-0000B51D0000}"/>
    <cellStyle name="Calculation 6 13 3 3 2" xfId="19960" xr:uid="{00000000-0005-0000-0000-0000B61D0000}"/>
    <cellStyle name="Calculation 6 13 3 3 2 2" xfId="38116" xr:uid="{00000000-0005-0000-0000-0000B71D0000}"/>
    <cellStyle name="Calculation 6 13 3 3 3" xfId="30316" xr:uid="{00000000-0005-0000-0000-0000B81D0000}"/>
    <cellStyle name="Calculation 6 13 3 4" xfId="15108" xr:uid="{00000000-0005-0000-0000-0000B91D0000}"/>
    <cellStyle name="Calculation 6 13 3 4 2" xfId="34143" xr:uid="{00000000-0005-0000-0000-0000BA1D0000}"/>
    <cellStyle name="Calculation 6 13 3 5" xfId="25235" xr:uid="{00000000-0005-0000-0000-0000BB1D0000}"/>
    <cellStyle name="Calculation 6 13 4" xfId="4970" xr:uid="{00000000-0005-0000-0000-0000BC1D0000}"/>
    <cellStyle name="Calculation 6 13 4 2" xfId="11110" xr:uid="{00000000-0005-0000-0000-0000BD1D0000}"/>
    <cellStyle name="Calculation 6 13 4 2 2" xfId="20672" xr:uid="{00000000-0005-0000-0000-0000BE1D0000}"/>
    <cellStyle name="Calculation 6 13 4 2 2 2" xfId="38692" xr:uid="{00000000-0005-0000-0000-0000BF1D0000}"/>
    <cellStyle name="Calculation 6 13 4 2 3" xfId="30898" xr:uid="{00000000-0005-0000-0000-0000C01D0000}"/>
    <cellStyle name="Calculation 6 13 4 3" xfId="15670" xr:uid="{00000000-0005-0000-0000-0000C11D0000}"/>
    <cellStyle name="Calculation 6 13 4 3 2" xfId="34573" xr:uid="{00000000-0005-0000-0000-0000C21D0000}"/>
    <cellStyle name="Calculation 6 13 4 4" xfId="25816" xr:uid="{00000000-0005-0000-0000-0000C31D0000}"/>
    <cellStyle name="Calculation 6 13 5" xfId="8094" xr:uid="{00000000-0005-0000-0000-0000C41D0000}"/>
    <cellStyle name="Calculation 6 13 5 2" xfId="18084" xr:uid="{00000000-0005-0000-0000-0000C51D0000}"/>
    <cellStyle name="Calculation 6 13 5 2 2" xfId="36577" xr:uid="{00000000-0005-0000-0000-0000C61D0000}"/>
    <cellStyle name="Calculation 6 13 5 3" xfId="28368" xr:uid="{00000000-0005-0000-0000-0000C71D0000}"/>
    <cellStyle name="Calculation 6 13 6" xfId="23275" xr:uid="{00000000-0005-0000-0000-0000C81D0000}"/>
    <cellStyle name="Calculation 6 14" xfId="1832" xr:uid="{00000000-0005-0000-0000-0000C91D0000}"/>
    <cellStyle name="Calculation 6 14 2" xfId="3705" xr:uid="{00000000-0005-0000-0000-0000CA1D0000}"/>
    <cellStyle name="Calculation 6 14 2 2" xfId="6823" xr:uid="{00000000-0005-0000-0000-0000CB1D0000}"/>
    <cellStyle name="Calculation 6 14 2 2 2" xfId="12905" xr:uid="{00000000-0005-0000-0000-0000CC1D0000}"/>
    <cellStyle name="Calculation 6 14 2 2 2 2" xfId="22275" xr:uid="{00000000-0005-0000-0000-0000CD1D0000}"/>
    <cellStyle name="Calculation 6 14 2 2 2 2 2" xfId="40005" xr:uid="{00000000-0005-0000-0000-0000CE1D0000}"/>
    <cellStyle name="Calculation 6 14 2 2 2 3" xfId="32359" xr:uid="{00000000-0005-0000-0000-0000CF1D0000}"/>
    <cellStyle name="Calculation 6 14 2 2 3" xfId="17139" xr:uid="{00000000-0005-0000-0000-0000D01D0000}"/>
    <cellStyle name="Calculation 6 14 2 2 3 2" xfId="35772" xr:uid="{00000000-0005-0000-0000-0000D11D0000}"/>
    <cellStyle name="Calculation 6 14 2 2 4" xfId="27293" xr:uid="{00000000-0005-0000-0000-0000D21D0000}"/>
    <cellStyle name="Calculation 6 14 2 3" xfId="9890" xr:uid="{00000000-0005-0000-0000-0000D31D0000}"/>
    <cellStyle name="Calculation 6 14 2 3 2" xfId="29818" xr:uid="{00000000-0005-0000-0000-0000D41D0000}"/>
    <cellStyle name="Calculation 6 14 2 4" xfId="24737" xr:uid="{00000000-0005-0000-0000-0000D51D0000}"/>
    <cellStyle name="Calculation 6 14 3" xfId="4387" xr:uid="{00000000-0005-0000-0000-0000D61D0000}"/>
    <cellStyle name="Calculation 6 14 3 2" xfId="7489" xr:uid="{00000000-0005-0000-0000-0000D71D0000}"/>
    <cellStyle name="Calculation 6 14 3 2 2" xfId="13550" xr:uid="{00000000-0005-0000-0000-0000D81D0000}"/>
    <cellStyle name="Calculation 6 14 3 2 2 2" xfId="22848" xr:uid="{00000000-0005-0000-0000-0000D91D0000}"/>
    <cellStyle name="Calculation 6 14 3 2 2 2 2" xfId="40576" xr:uid="{00000000-0005-0000-0000-0000DA1D0000}"/>
    <cellStyle name="Calculation 6 14 3 2 2 3" xfId="33000" xr:uid="{00000000-0005-0000-0000-0000DB1D0000}"/>
    <cellStyle name="Calculation 6 14 3 2 3" xfId="17605" xr:uid="{00000000-0005-0000-0000-0000DC1D0000}"/>
    <cellStyle name="Calculation 6 14 3 2 3 2" xfId="36238" xr:uid="{00000000-0005-0000-0000-0000DD1D0000}"/>
    <cellStyle name="Calculation 6 14 3 2 4" xfId="27934" xr:uid="{00000000-0005-0000-0000-0000DE1D0000}"/>
    <cellStyle name="Calculation 6 14 3 3" xfId="10536" xr:uid="{00000000-0005-0000-0000-0000DF1D0000}"/>
    <cellStyle name="Calculation 6 14 3 3 2" xfId="20104" xr:uid="{00000000-0005-0000-0000-0000E01D0000}"/>
    <cellStyle name="Calculation 6 14 3 3 2 2" xfId="38259" xr:uid="{00000000-0005-0000-0000-0000E11D0000}"/>
    <cellStyle name="Calculation 6 14 3 3 3" xfId="30460" xr:uid="{00000000-0005-0000-0000-0000E21D0000}"/>
    <cellStyle name="Calculation 6 14 3 4" xfId="15204" xr:uid="{00000000-0005-0000-0000-0000E31D0000}"/>
    <cellStyle name="Calculation 6 14 3 4 2" xfId="34239" xr:uid="{00000000-0005-0000-0000-0000E41D0000}"/>
    <cellStyle name="Calculation 6 14 3 5" xfId="25378" xr:uid="{00000000-0005-0000-0000-0000E51D0000}"/>
    <cellStyle name="Calculation 6 14 4" xfId="5044" xr:uid="{00000000-0005-0000-0000-0000E61D0000}"/>
    <cellStyle name="Calculation 6 14 4 2" xfId="11184" xr:uid="{00000000-0005-0000-0000-0000E71D0000}"/>
    <cellStyle name="Calculation 6 14 4 2 2" xfId="20746" xr:uid="{00000000-0005-0000-0000-0000E81D0000}"/>
    <cellStyle name="Calculation 6 14 4 2 2 2" xfId="38755" xr:uid="{00000000-0005-0000-0000-0000E91D0000}"/>
    <cellStyle name="Calculation 6 14 4 2 3" xfId="30961" xr:uid="{00000000-0005-0000-0000-0000EA1D0000}"/>
    <cellStyle name="Calculation 6 14 4 3" xfId="15738" xr:uid="{00000000-0005-0000-0000-0000EB1D0000}"/>
    <cellStyle name="Calculation 6 14 4 3 2" xfId="34630" xr:uid="{00000000-0005-0000-0000-0000EC1D0000}"/>
    <cellStyle name="Calculation 6 14 4 4" xfId="25879" xr:uid="{00000000-0005-0000-0000-0000ED1D0000}"/>
    <cellStyle name="Calculation 6 14 5" xfId="8165" xr:uid="{00000000-0005-0000-0000-0000EE1D0000}"/>
    <cellStyle name="Calculation 6 14 5 2" xfId="18155" xr:uid="{00000000-0005-0000-0000-0000EF1D0000}"/>
    <cellStyle name="Calculation 6 14 5 2 2" xfId="36637" xr:uid="{00000000-0005-0000-0000-0000F01D0000}"/>
    <cellStyle name="Calculation 6 14 5 3" xfId="28426" xr:uid="{00000000-0005-0000-0000-0000F11D0000}"/>
    <cellStyle name="Calculation 6 14 6" xfId="23340" xr:uid="{00000000-0005-0000-0000-0000F21D0000}"/>
    <cellStyle name="Calculation 6 15" xfId="2357" xr:uid="{00000000-0005-0000-0000-0000F31D0000}"/>
    <cellStyle name="Calculation 6 15 2" xfId="3991" xr:uid="{00000000-0005-0000-0000-0000F41D0000}"/>
    <cellStyle name="Calculation 6 15 2 2" xfId="7095" xr:uid="{00000000-0005-0000-0000-0000F51D0000}"/>
    <cellStyle name="Calculation 6 15 2 2 2" xfId="13161" xr:uid="{00000000-0005-0000-0000-0000F61D0000}"/>
    <cellStyle name="Calculation 6 15 2 2 2 2" xfId="22508" xr:uid="{00000000-0005-0000-0000-0000F71D0000}"/>
    <cellStyle name="Calculation 6 15 2 2 2 2 2" xfId="40236" xr:uid="{00000000-0005-0000-0000-0000F81D0000}"/>
    <cellStyle name="Calculation 6 15 2 2 2 3" xfId="32613" xr:uid="{00000000-0005-0000-0000-0000F91D0000}"/>
    <cellStyle name="Calculation 6 15 2 2 3" xfId="17323" xr:uid="{00000000-0005-0000-0000-0000FA1D0000}"/>
    <cellStyle name="Calculation 6 15 2 2 3 2" xfId="35956" xr:uid="{00000000-0005-0000-0000-0000FB1D0000}"/>
    <cellStyle name="Calculation 6 15 2 2 4" xfId="27547" xr:uid="{00000000-0005-0000-0000-0000FC1D0000}"/>
    <cellStyle name="Calculation 6 15 2 3" xfId="10146" xr:uid="{00000000-0005-0000-0000-0000FD1D0000}"/>
    <cellStyle name="Calculation 6 15 2 3 2" xfId="30072" xr:uid="{00000000-0005-0000-0000-0000FE1D0000}"/>
    <cellStyle name="Calculation 6 15 2 4" xfId="24991" xr:uid="{00000000-0005-0000-0000-0000FF1D0000}"/>
    <cellStyle name="Calculation 6 15 3" xfId="4643" xr:uid="{00000000-0005-0000-0000-0000001E0000}"/>
    <cellStyle name="Calculation 6 15 3 2" xfId="7745" xr:uid="{00000000-0005-0000-0000-0000011E0000}"/>
    <cellStyle name="Calculation 6 15 3 2 2" xfId="13806" xr:uid="{00000000-0005-0000-0000-0000021E0000}"/>
    <cellStyle name="Calculation 6 15 3 2 2 2" xfId="23079" xr:uid="{00000000-0005-0000-0000-0000031E0000}"/>
    <cellStyle name="Calculation 6 15 3 2 2 2 2" xfId="40807" xr:uid="{00000000-0005-0000-0000-0000041E0000}"/>
    <cellStyle name="Calculation 6 15 3 2 2 3" xfId="33254" xr:uid="{00000000-0005-0000-0000-0000051E0000}"/>
    <cellStyle name="Calculation 6 15 3 2 3" xfId="17789" xr:uid="{00000000-0005-0000-0000-0000061E0000}"/>
    <cellStyle name="Calculation 6 15 3 2 3 2" xfId="36422" xr:uid="{00000000-0005-0000-0000-0000071E0000}"/>
    <cellStyle name="Calculation 6 15 3 2 4" xfId="28188" xr:uid="{00000000-0005-0000-0000-0000081E0000}"/>
    <cellStyle name="Calculation 6 15 3 3" xfId="10792" xr:uid="{00000000-0005-0000-0000-0000091E0000}"/>
    <cellStyle name="Calculation 6 15 3 3 2" xfId="20360" xr:uid="{00000000-0005-0000-0000-00000A1E0000}"/>
    <cellStyle name="Calculation 6 15 3 3 2 2" xfId="38513" xr:uid="{00000000-0005-0000-0000-00000B1E0000}"/>
    <cellStyle name="Calculation 6 15 3 3 3" xfId="30714" xr:uid="{00000000-0005-0000-0000-00000C1E0000}"/>
    <cellStyle name="Calculation 6 15 3 4" xfId="15388" xr:uid="{00000000-0005-0000-0000-00000D1E0000}"/>
    <cellStyle name="Calculation 6 15 3 4 2" xfId="34423" xr:uid="{00000000-0005-0000-0000-00000E1E0000}"/>
    <cellStyle name="Calculation 6 15 3 5" xfId="25632" xr:uid="{00000000-0005-0000-0000-00000F1E0000}"/>
    <cellStyle name="Calculation 6 15 4" xfId="5564" xr:uid="{00000000-0005-0000-0000-0000101E0000}"/>
    <cellStyle name="Calculation 6 15 4 2" xfId="11699" xr:uid="{00000000-0005-0000-0000-0000111E0000}"/>
    <cellStyle name="Calculation 6 15 4 2 2" xfId="21255" xr:uid="{00000000-0005-0000-0000-0000121E0000}"/>
    <cellStyle name="Calculation 6 15 4 2 2 2" xfId="39143" xr:uid="{00000000-0005-0000-0000-0000131E0000}"/>
    <cellStyle name="Calculation 6 15 4 2 3" xfId="31354" xr:uid="{00000000-0005-0000-0000-0000141E0000}"/>
    <cellStyle name="Calculation 6 15 4 3" xfId="16229" xr:uid="{00000000-0005-0000-0000-0000151E0000}"/>
    <cellStyle name="Calculation 6 15 4 3 2" xfId="35000" xr:uid="{00000000-0005-0000-0000-0000161E0000}"/>
    <cellStyle name="Calculation 6 15 4 4" xfId="26272" xr:uid="{00000000-0005-0000-0000-0000171E0000}"/>
    <cellStyle name="Calculation 6 15 5" xfId="8681" xr:uid="{00000000-0005-0000-0000-0000181E0000}"/>
    <cellStyle name="Calculation 6 15 5 2" xfId="18668" xr:uid="{00000000-0005-0000-0000-0000191E0000}"/>
    <cellStyle name="Calculation 6 15 5 2 2" xfId="37028" xr:uid="{00000000-0005-0000-0000-00001A1E0000}"/>
    <cellStyle name="Calculation 6 15 5 3" xfId="28816" xr:uid="{00000000-0005-0000-0000-00001B1E0000}"/>
    <cellStyle name="Calculation 6 15 6" xfId="23731" xr:uid="{00000000-0005-0000-0000-00001C1E0000}"/>
    <cellStyle name="Calculation 6 16" xfId="1940" xr:uid="{00000000-0005-0000-0000-00001D1E0000}"/>
    <cellStyle name="Calculation 6 16 2" xfId="3527" xr:uid="{00000000-0005-0000-0000-00001E1E0000}"/>
    <cellStyle name="Calculation 6 16 2 2" xfId="6665" xr:uid="{00000000-0005-0000-0000-00001F1E0000}"/>
    <cellStyle name="Calculation 6 16 2 2 2" xfId="12764" xr:uid="{00000000-0005-0000-0000-0000201E0000}"/>
    <cellStyle name="Calculation 6 16 2 2 2 2" xfId="22164" xr:uid="{00000000-0005-0000-0000-0000211E0000}"/>
    <cellStyle name="Calculation 6 16 2 2 2 2 2" xfId="39894" xr:uid="{00000000-0005-0000-0000-0000221E0000}"/>
    <cellStyle name="Calculation 6 16 2 2 2 3" xfId="32219" xr:uid="{00000000-0005-0000-0000-0000231E0000}"/>
    <cellStyle name="Calculation 6 16 2 2 3" xfId="17046" xr:uid="{00000000-0005-0000-0000-0000241E0000}"/>
    <cellStyle name="Calculation 6 16 2 2 3 2" xfId="35679" xr:uid="{00000000-0005-0000-0000-0000251E0000}"/>
    <cellStyle name="Calculation 6 16 2 2 4" xfId="27153" xr:uid="{00000000-0005-0000-0000-0000261E0000}"/>
    <cellStyle name="Calculation 6 16 2 3" xfId="9749" xr:uid="{00000000-0005-0000-0000-0000271E0000}"/>
    <cellStyle name="Calculation 6 16 2 3 2" xfId="29680" xr:uid="{00000000-0005-0000-0000-0000281E0000}"/>
    <cellStyle name="Calculation 6 16 2 4" xfId="24597" xr:uid="{00000000-0005-0000-0000-0000291E0000}"/>
    <cellStyle name="Calculation 6 16 3" xfId="4245" xr:uid="{00000000-0005-0000-0000-00002A1E0000}"/>
    <cellStyle name="Calculation 6 16 3 2" xfId="7348" xr:uid="{00000000-0005-0000-0000-00002B1E0000}"/>
    <cellStyle name="Calculation 6 16 3 2 2" xfId="13409" xr:uid="{00000000-0005-0000-0000-00002C1E0000}"/>
    <cellStyle name="Calculation 6 16 3 2 2 2" xfId="22737" xr:uid="{00000000-0005-0000-0000-00002D1E0000}"/>
    <cellStyle name="Calculation 6 16 3 2 2 2 2" xfId="40465" xr:uid="{00000000-0005-0000-0000-00002E1E0000}"/>
    <cellStyle name="Calculation 6 16 3 2 2 3" xfId="32860" xr:uid="{00000000-0005-0000-0000-00002F1E0000}"/>
    <cellStyle name="Calculation 6 16 3 2 3" xfId="17512" xr:uid="{00000000-0005-0000-0000-0000301E0000}"/>
    <cellStyle name="Calculation 6 16 3 2 3 2" xfId="36145" xr:uid="{00000000-0005-0000-0000-0000311E0000}"/>
    <cellStyle name="Calculation 6 16 3 2 4" xfId="27794" xr:uid="{00000000-0005-0000-0000-0000321E0000}"/>
    <cellStyle name="Calculation 6 16 3 3" xfId="10394" xr:uid="{00000000-0005-0000-0000-0000331E0000}"/>
    <cellStyle name="Calculation 6 16 3 3 2" xfId="19963" xr:uid="{00000000-0005-0000-0000-0000341E0000}"/>
    <cellStyle name="Calculation 6 16 3 3 2 2" xfId="38119" xr:uid="{00000000-0005-0000-0000-0000351E0000}"/>
    <cellStyle name="Calculation 6 16 3 3 3" xfId="30319" xr:uid="{00000000-0005-0000-0000-0000361E0000}"/>
    <cellStyle name="Calculation 6 16 3 4" xfId="15111" xr:uid="{00000000-0005-0000-0000-0000371E0000}"/>
    <cellStyle name="Calculation 6 16 3 4 2" xfId="34146" xr:uid="{00000000-0005-0000-0000-0000381E0000}"/>
    <cellStyle name="Calculation 6 16 3 5" xfId="25238" xr:uid="{00000000-0005-0000-0000-0000391E0000}"/>
    <cellStyle name="Calculation 6 16 4" xfId="5151" xr:uid="{00000000-0005-0000-0000-00003A1E0000}"/>
    <cellStyle name="Calculation 6 16 4 2" xfId="11291" xr:uid="{00000000-0005-0000-0000-00003B1E0000}"/>
    <cellStyle name="Calculation 6 16 4 2 2" xfId="20853" xr:uid="{00000000-0005-0000-0000-00003C1E0000}"/>
    <cellStyle name="Calculation 6 16 4 2 2 2" xfId="38827" xr:uid="{00000000-0005-0000-0000-00003D1E0000}"/>
    <cellStyle name="Calculation 6 16 4 2 3" xfId="31033" xr:uid="{00000000-0005-0000-0000-00003E1E0000}"/>
    <cellStyle name="Calculation 6 16 4 3" xfId="15843" xr:uid="{00000000-0005-0000-0000-00003F1E0000}"/>
    <cellStyle name="Calculation 6 16 4 3 2" xfId="34700" xr:uid="{00000000-0005-0000-0000-0000401E0000}"/>
    <cellStyle name="Calculation 6 16 4 4" xfId="25951" xr:uid="{00000000-0005-0000-0000-0000411E0000}"/>
    <cellStyle name="Calculation 6 16 5" xfId="8273" xr:uid="{00000000-0005-0000-0000-0000421E0000}"/>
    <cellStyle name="Calculation 6 16 5 2" xfId="18263" xr:uid="{00000000-0005-0000-0000-0000431E0000}"/>
    <cellStyle name="Calculation 6 16 5 2 2" xfId="36710" xr:uid="{00000000-0005-0000-0000-0000441E0000}"/>
    <cellStyle name="Calculation 6 16 5 3" xfId="28499" xr:uid="{00000000-0005-0000-0000-0000451E0000}"/>
    <cellStyle name="Calculation 6 16 6" xfId="23413" xr:uid="{00000000-0005-0000-0000-0000461E0000}"/>
    <cellStyle name="Calculation 6 17" xfId="1925" xr:uid="{00000000-0005-0000-0000-0000471E0000}"/>
    <cellStyle name="Calculation 6 17 2" xfId="5136" xr:uid="{00000000-0005-0000-0000-0000481E0000}"/>
    <cellStyle name="Calculation 6 17 2 2" xfId="11276" xr:uid="{00000000-0005-0000-0000-0000491E0000}"/>
    <cellStyle name="Calculation 6 17 2 2 2" xfId="20838" xr:uid="{00000000-0005-0000-0000-00004A1E0000}"/>
    <cellStyle name="Calculation 6 17 2 2 2 2" xfId="38812" xr:uid="{00000000-0005-0000-0000-00004B1E0000}"/>
    <cellStyle name="Calculation 6 17 2 2 3" xfId="31018" xr:uid="{00000000-0005-0000-0000-00004C1E0000}"/>
    <cellStyle name="Calculation 6 17 2 3" xfId="15828" xr:uid="{00000000-0005-0000-0000-00004D1E0000}"/>
    <cellStyle name="Calculation 6 17 2 3 2" xfId="34685" xr:uid="{00000000-0005-0000-0000-00004E1E0000}"/>
    <cellStyle name="Calculation 6 17 2 4" xfId="25936" xr:uid="{00000000-0005-0000-0000-00004F1E0000}"/>
    <cellStyle name="Calculation 6 17 3" xfId="8258" xr:uid="{00000000-0005-0000-0000-0000501E0000}"/>
    <cellStyle name="Calculation 6 17 3 2" xfId="18248" xr:uid="{00000000-0005-0000-0000-0000511E0000}"/>
    <cellStyle name="Calculation 6 17 3 2 2" xfId="36695" xr:uid="{00000000-0005-0000-0000-0000521E0000}"/>
    <cellStyle name="Calculation 6 17 3 3" xfId="28484" xr:uid="{00000000-0005-0000-0000-0000531E0000}"/>
    <cellStyle name="Calculation 6 17 4" xfId="14206" xr:uid="{00000000-0005-0000-0000-0000541E0000}"/>
    <cellStyle name="Calculation 6 17 4 2" xfId="33468" xr:uid="{00000000-0005-0000-0000-0000551E0000}"/>
    <cellStyle name="Calculation 6 17 5" xfId="23398" xr:uid="{00000000-0005-0000-0000-0000561E0000}"/>
    <cellStyle name="Calculation 6 18" xfId="1912" xr:uid="{00000000-0005-0000-0000-0000571E0000}"/>
    <cellStyle name="Calculation 6 18 2" xfId="5123" xr:uid="{00000000-0005-0000-0000-0000581E0000}"/>
    <cellStyle name="Calculation 6 18 2 2" xfId="11263" xr:uid="{00000000-0005-0000-0000-0000591E0000}"/>
    <cellStyle name="Calculation 6 18 2 2 2" xfId="20825" xr:uid="{00000000-0005-0000-0000-00005A1E0000}"/>
    <cellStyle name="Calculation 6 18 2 2 2 2" xfId="38799" xr:uid="{00000000-0005-0000-0000-00005B1E0000}"/>
    <cellStyle name="Calculation 6 18 2 2 3" xfId="31005" xr:uid="{00000000-0005-0000-0000-00005C1E0000}"/>
    <cellStyle name="Calculation 6 18 2 3" xfId="15815" xr:uid="{00000000-0005-0000-0000-00005D1E0000}"/>
    <cellStyle name="Calculation 6 18 2 3 2" xfId="34672" xr:uid="{00000000-0005-0000-0000-00005E1E0000}"/>
    <cellStyle name="Calculation 6 18 2 4" xfId="25923" xr:uid="{00000000-0005-0000-0000-00005F1E0000}"/>
    <cellStyle name="Calculation 6 18 3" xfId="8245" xr:uid="{00000000-0005-0000-0000-0000601E0000}"/>
    <cellStyle name="Calculation 6 18 3 2" xfId="18235" xr:uid="{00000000-0005-0000-0000-0000611E0000}"/>
    <cellStyle name="Calculation 6 18 3 2 2" xfId="36682" xr:uid="{00000000-0005-0000-0000-0000621E0000}"/>
    <cellStyle name="Calculation 6 18 3 3" xfId="28471" xr:uid="{00000000-0005-0000-0000-0000631E0000}"/>
    <cellStyle name="Calculation 6 18 4" xfId="14193" xr:uid="{00000000-0005-0000-0000-0000641E0000}"/>
    <cellStyle name="Calculation 6 18 4 2" xfId="33455" xr:uid="{00000000-0005-0000-0000-0000651E0000}"/>
    <cellStyle name="Calculation 6 18 5" xfId="23385" xr:uid="{00000000-0005-0000-0000-0000661E0000}"/>
    <cellStyle name="Calculation 6 19" xfId="1874" xr:uid="{00000000-0005-0000-0000-0000671E0000}"/>
    <cellStyle name="Calculation 6 19 2" xfId="5085" xr:uid="{00000000-0005-0000-0000-0000681E0000}"/>
    <cellStyle name="Calculation 6 19 2 2" xfId="11225" xr:uid="{00000000-0005-0000-0000-0000691E0000}"/>
    <cellStyle name="Calculation 6 19 2 2 2" xfId="20787" xr:uid="{00000000-0005-0000-0000-00006A1E0000}"/>
    <cellStyle name="Calculation 6 19 2 2 2 2" xfId="38784" xr:uid="{00000000-0005-0000-0000-00006B1E0000}"/>
    <cellStyle name="Calculation 6 19 2 2 3" xfId="30990" xr:uid="{00000000-0005-0000-0000-00006C1E0000}"/>
    <cellStyle name="Calculation 6 19 2 3" xfId="15778" xr:uid="{00000000-0005-0000-0000-00006D1E0000}"/>
    <cellStyle name="Calculation 6 19 2 3 2" xfId="34658" xr:uid="{00000000-0005-0000-0000-00006E1E0000}"/>
    <cellStyle name="Calculation 6 19 2 4" xfId="25908" xr:uid="{00000000-0005-0000-0000-00006F1E0000}"/>
    <cellStyle name="Calculation 6 19 3" xfId="8207" xr:uid="{00000000-0005-0000-0000-0000701E0000}"/>
    <cellStyle name="Calculation 6 19 3 2" xfId="18197" xr:uid="{00000000-0005-0000-0000-0000711E0000}"/>
    <cellStyle name="Calculation 6 19 3 2 2" xfId="36667" xr:uid="{00000000-0005-0000-0000-0000721E0000}"/>
    <cellStyle name="Calculation 6 19 3 3" xfId="28456" xr:uid="{00000000-0005-0000-0000-0000731E0000}"/>
    <cellStyle name="Calculation 6 19 4" xfId="14156" xr:uid="{00000000-0005-0000-0000-0000741E0000}"/>
    <cellStyle name="Calculation 6 19 4 2" xfId="33441" xr:uid="{00000000-0005-0000-0000-0000751E0000}"/>
    <cellStyle name="Calculation 6 19 5" xfId="23370" xr:uid="{00000000-0005-0000-0000-0000761E0000}"/>
    <cellStyle name="Calculation 6 2" xfId="1743" xr:uid="{00000000-0005-0000-0000-0000771E0000}"/>
    <cellStyle name="Calculation 6 2 10" xfId="2199" xr:uid="{00000000-0005-0000-0000-0000781E0000}"/>
    <cellStyle name="Calculation 6 2 10 2" xfId="4040" xr:uid="{00000000-0005-0000-0000-0000791E0000}"/>
    <cellStyle name="Calculation 6 2 10 2 2" xfId="7143" xr:uid="{00000000-0005-0000-0000-00007A1E0000}"/>
    <cellStyle name="Calculation 6 2 10 2 2 2" xfId="13207" xr:uid="{00000000-0005-0000-0000-00007B1E0000}"/>
    <cellStyle name="Calculation 6 2 10 2 2 2 2" xfId="22552" xr:uid="{00000000-0005-0000-0000-00007C1E0000}"/>
    <cellStyle name="Calculation 6 2 10 2 2 2 2 2" xfId="40280" xr:uid="{00000000-0005-0000-0000-00007D1E0000}"/>
    <cellStyle name="Calculation 6 2 10 2 2 2 3" xfId="32659" xr:uid="{00000000-0005-0000-0000-00007E1E0000}"/>
    <cellStyle name="Calculation 6 2 10 2 2 3" xfId="17362" xr:uid="{00000000-0005-0000-0000-00007F1E0000}"/>
    <cellStyle name="Calculation 6 2 10 2 2 3 2" xfId="35995" xr:uid="{00000000-0005-0000-0000-0000801E0000}"/>
    <cellStyle name="Calculation 6 2 10 2 2 4" xfId="27593" xr:uid="{00000000-0005-0000-0000-0000811E0000}"/>
    <cellStyle name="Calculation 6 2 10 2 3" xfId="10192" xr:uid="{00000000-0005-0000-0000-0000821E0000}"/>
    <cellStyle name="Calculation 6 2 10 2 3 2" xfId="30118" xr:uid="{00000000-0005-0000-0000-0000831E0000}"/>
    <cellStyle name="Calculation 6 2 10 2 4" xfId="25037" xr:uid="{00000000-0005-0000-0000-0000841E0000}"/>
    <cellStyle name="Calculation 6 2 10 3" xfId="4689" xr:uid="{00000000-0005-0000-0000-0000851E0000}"/>
    <cellStyle name="Calculation 6 2 10 3 2" xfId="7791" xr:uid="{00000000-0005-0000-0000-0000861E0000}"/>
    <cellStyle name="Calculation 6 2 10 3 2 2" xfId="13852" xr:uid="{00000000-0005-0000-0000-0000871E0000}"/>
    <cellStyle name="Calculation 6 2 10 3 2 2 2" xfId="23123" xr:uid="{00000000-0005-0000-0000-0000881E0000}"/>
    <cellStyle name="Calculation 6 2 10 3 2 2 2 2" xfId="40851" xr:uid="{00000000-0005-0000-0000-0000891E0000}"/>
    <cellStyle name="Calculation 6 2 10 3 2 2 3" xfId="33300" xr:uid="{00000000-0005-0000-0000-00008A1E0000}"/>
    <cellStyle name="Calculation 6 2 10 3 2 3" xfId="17828" xr:uid="{00000000-0005-0000-0000-00008B1E0000}"/>
    <cellStyle name="Calculation 6 2 10 3 2 3 2" xfId="36461" xr:uid="{00000000-0005-0000-0000-00008C1E0000}"/>
    <cellStyle name="Calculation 6 2 10 3 2 4" xfId="28234" xr:uid="{00000000-0005-0000-0000-00008D1E0000}"/>
    <cellStyle name="Calculation 6 2 10 3 3" xfId="10838" xr:uid="{00000000-0005-0000-0000-00008E1E0000}"/>
    <cellStyle name="Calculation 6 2 10 3 3 2" xfId="20406" xr:uid="{00000000-0005-0000-0000-00008F1E0000}"/>
    <cellStyle name="Calculation 6 2 10 3 3 2 2" xfId="38559" xr:uid="{00000000-0005-0000-0000-0000901E0000}"/>
    <cellStyle name="Calculation 6 2 10 3 3 3" xfId="30760" xr:uid="{00000000-0005-0000-0000-0000911E0000}"/>
    <cellStyle name="Calculation 6 2 10 3 4" xfId="15427" xr:uid="{00000000-0005-0000-0000-0000921E0000}"/>
    <cellStyle name="Calculation 6 2 10 3 4 2" xfId="34462" xr:uid="{00000000-0005-0000-0000-0000931E0000}"/>
    <cellStyle name="Calculation 6 2 10 3 5" xfId="25678" xr:uid="{00000000-0005-0000-0000-0000941E0000}"/>
    <cellStyle name="Calculation 6 2 10 4" xfId="5408" xr:uid="{00000000-0005-0000-0000-0000951E0000}"/>
    <cellStyle name="Calculation 6 2 10 4 2" xfId="11544" xr:uid="{00000000-0005-0000-0000-0000961E0000}"/>
    <cellStyle name="Calculation 6 2 10 4 2 2" xfId="21101" xr:uid="{00000000-0005-0000-0000-0000971E0000}"/>
    <cellStyle name="Calculation 6 2 10 4 2 2 2" xfId="39025" xr:uid="{00000000-0005-0000-0000-0000981E0000}"/>
    <cellStyle name="Calculation 6 2 10 4 2 3" xfId="31235" xr:uid="{00000000-0005-0000-0000-0000991E0000}"/>
    <cellStyle name="Calculation 6 2 10 4 3" xfId="16082" xr:uid="{00000000-0005-0000-0000-00009A1E0000}"/>
    <cellStyle name="Calculation 6 2 10 4 3 2" xfId="34889" xr:uid="{00000000-0005-0000-0000-00009B1E0000}"/>
    <cellStyle name="Calculation 6 2 10 4 4" xfId="26153" xr:uid="{00000000-0005-0000-0000-00009C1E0000}"/>
    <cellStyle name="Calculation 6 2 10 5" xfId="8524" xr:uid="{00000000-0005-0000-0000-00009D1E0000}"/>
    <cellStyle name="Calculation 6 2 10 5 2" xfId="18511" xr:uid="{00000000-0005-0000-0000-00009E1E0000}"/>
    <cellStyle name="Calculation 6 2 10 5 2 2" xfId="36907" xr:uid="{00000000-0005-0000-0000-00009F1E0000}"/>
    <cellStyle name="Calculation 6 2 10 5 3" xfId="28696" xr:uid="{00000000-0005-0000-0000-0000A01E0000}"/>
    <cellStyle name="Calculation 6 2 10 6" xfId="23610" xr:uid="{00000000-0005-0000-0000-0000A11E0000}"/>
    <cellStyle name="Calculation 6 2 11" xfId="1818" xr:uid="{00000000-0005-0000-0000-0000A21E0000}"/>
    <cellStyle name="Calculation 6 2 11 2" xfId="4062" xr:uid="{00000000-0005-0000-0000-0000A31E0000}"/>
    <cellStyle name="Calculation 6 2 11 2 2" xfId="7165" xr:uid="{00000000-0005-0000-0000-0000A41E0000}"/>
    <cellStyle name="Calculation 6 2 11 2 2 2" xfId="13229" xr:uid="{00000000-0005-0000-0000-0000A51E0000}"/>
    <cellStyle name="Calculation 6 2 11 2 2 2 2" xfId="22572" xr:uid="{00000000-0005-0000-0000-0000A61E0000}"/>
    <cellStyle name="Calculation 6 2 11 2 2 2 2 2" xfId="40300" xr:uid="{00000000-0005-0000-0000-0000A71E0000}"/>
    <cellStyle name="Calculation 6 2 11 2 2 2 3" xfId="32681" xr:uid="{00000000-0005-0000-0000-0000A81E0000}"/>
    <cellStyle name="Calculation 6 2 11 2 2 3" xfId="17378" xr:uid="{00000000-0005-0000-0000-0000A91E0000}"/>
    <cellStyle name="Calculation 6 2 11 2 2 3 2" xfId="36011" xr:uid="{00000000-0005-0000-0000-0000AA1E0000}"/>
    <cellStyle name="Calculation 6 2 11 2 2 4" xfId="27615" xr:uid="{00000000-0005-0000-0000-0000AB1E0000}"/>
    <cellStyle name="Calculation 6 2 11 2 3" xfId="10214" xr:uid="{00000000-0005-0000-0000-0000AC1E0000}"/>
    <cellStyle name="Calculation 6 2 11 2 3 2" xfId="30140" xr:uid="{00000000-0005-0000-0000-0000AD1E0000}"/>
    <cellStyle name="Calculation 6 2 11 2 4" xfId="25059" xr:uid="{00000000-0005-0000-0000-0000AE1E0000}"/>
    <cellStyle name="Calculation 6 2 11 3" xfId="4711" xr:uid="{00000000-0005-0000-0000-0000AF1E0000}"/>
    <cellStyle name="Calculation 6 2 11 3 2" xfId="7813" xr:uid="{00000000-0005-0000-0000-0000B01E0000}"/>
    <cellStyle name="Calculation 6 2 11 3 2 2" xfId="13874" xr:uid="{00000000-0005-0000-0000-0000B11E0000}"/>
    <cellStyle name="Calculation 6 2 11 3 2 2 2" xfId="23143" xr:uid="{00000000-0005-0000-0000-0000B21E0000}"/>
    <cellStyle name="Calculation 6 2 11 3 2 2 2 2" xfId="40871" xr:uid="{00000000-0005-0000-0000-0000B31E0000}"/>
    <cellStyle name="Calculation 6 2 11 3 2 2 3" xfId="33322" xr:uid="{00000000-0005-0000-0000-0000B41E0000}"/>
    <cellStyle name="Calculation 6 2 11 3 2 3" xfId="17844" xr:uid="{00000000-0005-0000-0000-0000B51E0000}"/>
    <cellStyle name="Calculation 6 2 11 3 2 3 2" xfId="36477" xr:uid="{00000000-0005-0000-0000-0000B61E0000}"/>
    <cellStyle name="Calculation 6 2 11 3 2 4" xfId="28256" xr:uid="{00000000-0005-0000-0000-0000B71E0000}"/>
    <cellStyle name="Calculation 6 2 11 3 3" xfId="10860" xr:uid="{00000000-0005-0000-0000-0000B81E0000}"/>
    <cellStyle name="Calculation 6 2 11 3 3 2" xfId="20428" xr:uid="{00000000-0005-0000-0000-0000B91E0000}"/>
    <cellStyle name="Calculation 6 2 11 3 3 2 2" xfId="38581" xr:uid="{00000000-0005-0000-0000-0000BA1E0000}"/>
    <cellStyle name="Calculation 6 2 11 3 3 3" xfId="30782" xr:uid="{00000000-0005-0000-0000-0000BB1E0000}"/>
    <cellStyle name="Calculation 6 2 11 3 4" xfId="15443" xr:uid="{00000000-0005-0000-0000-0000BC1E0000}"/>
    <cellStyle name="Calculation 6 2 11 3 4 2" xfId="34478" xr:uid="{00000000-0005-0000-0000-0000BD1E0000}"/>
    <cellStyle name="Calculation 6 2 11 3 5" xfId="25700" xr:uid="{00000000-0005-0000-0000-0000BE1E0000}"/>
    <cellStyle name="Calculation 6 2 11 4" xfId="5030" xr:uid="{00000000-0005-0000-0000-0000BF1E0000}"/>
    <cellStyle name="Calculation 6 2 11 4 2" xfId="11170" xr:uid="{00000000-0005-0000-0000-0000C01E0000}"/>
    <cellStyle name="Calculation 6 2 11 4 2 2" xfId="20732" xr:uid="{00000000-0005-0000-0000-0000C11E0000}"/>
    <cellStyle name="Calculation 6 2 11 4 2 2 2" xfId="38743" xr:uid="{00000000-0005-0000-0000-0000C21E0000}"/>
    <cellStyle name="Calculation 6 2 11 4 2 3" xfId="30949" xr:uid="{00000000-0005-0000-0000-0000C31E0000}"/>
    <cellStyle name="Calculation 6 2 11 4 3" xfId="15724" xr:uid="{00000000-0005-0000-0000-0000C41E0000}"/>
    <cellStyle name="Calculation 6 2 11 4 3 2" xfId="34618" xr:uid="{00000000-0005-0000-0000-0000C51E0000}"/>
    <cellStyle name="Calculation 6 2 11 4 4" xfId="25867" xr:uid="{00000000-0005-0000-0000-0000C61E0000}"/>
    <cellStyle name="Calculation 6 2 11 5" xfId="8151" xr:uid="{00000000-0005-0000-0000-0000C71E0000}"/>
    <cellStyle name="Calculation 6 2 11 5 2" xfId="18141" xr:uid="{00000000-0005-0000-0000-0000C81E0000}"/>
    <cellStyle name="Calculation 6 2 11 5 2 2" xfId="36625" xr:uid="{00000000-0005-0000-0000-0000C91E0000}"/>
    <cellStyle name="Calculation 6 2 11 5 3" xfId="28414" xr:uid="{00000000-0005-0000-0000-0000CA1E0000}"/>
    <cellStyle name="Calculation 6 2 11 6" xfId="23328" xr:uid="{00000000-0005-0000-0000-0000CB1E0000}"/>
    <cellStyle name="Calculation 6 2 12" xfId="1828" xr:uid="{00000000-0005-0000-0000-0000CC1E0000}"/>
    <cellStyle name="Calculation 6 2 12 2" xfId="4080" xr:uid="{00000000-0005-0000-0000-0000CD1E0000}"/>
    <cellStyle name="Calculation 6 2 12 2 2" xfId="7183" xr:uid="{00000000-0005-0000-0000-0000CE1E0000}"/>
    <cellStyle name="Calculation 6 2 12 2 2 2" xfId="13246" xr:uid="{00000000-0005-0000-0000-0000CF1E0000}"/>
    <cellStyle name="Calculation 6 2 12 2 2 2 2" xfId="22589" xr:uid="{00000000-0005-0000-0000-0000D01E0000}"/>
    <cellStyle name="Calculation 6 2 12 2 2 2 2 2" xfId="40317" xr:uid="{00000000-0005-0000-0000-0000D11E0000}"/>
    <cellStyle name="Calculation 6 2 12 2 2 2 3" xfId="32698" xr:uid="{00000000-0005-0000-0000-0000D21E0000}"/>
    <cellStyle name="Calculation 6 2 12 2 2 3" xfId="17392" xr:uid="{00000000-0005-0000-0000-0000D31E0000}"/>
    <cellStyle name="Calculation 6 2 12 2 2 3 2" xfId="36025" xr:uid="{00000000-0005-0000-0000-0000D41E0000}"/>
    <cellStyle name="Calculation 6 2 12 2 2 4" xfId="27632" xr:uid="{00000000-0005-0000-0000-0000D51E0000}"/>
    <cellStyle name="Calculation 6 2 12 2 3" xfId="10231" xr:uid="{00000000-0005-0000-0000-0000D61E0000}"/>
    <cellStyle name="Calculation 6 2 12 2 3 2" xfId="30157" xr:uid="{00000000-0005-0000-0000-0000D71E0000}"/>
    <cellStyle name="Calculation 6 2 12 2 4" xfId="25076" xr:uid="{00000000-0005-0000-0000-0000D81E0000}"/>
    <cellStyle name="Calculation 6 2 12 3" xfId="4728" xr:uid="{00000000-0005-0000-0000-0000D91E0000}"/>
    <cellStyle name="Calculation 6 2 12 3 2" xfId="7830" xr:uid="{00000000-0005-0000-0000-0000DA1E0000}"/>
    <cellStyle name="Calculation 6 2 12 3 2 2" xfId="13891" xr:uid="{00000000-0005-0000-0000-0000DB1E0000}"/>
    <cellStyle name="Calculation 6 2 12 3 2 2 2" xfId="23160" xr:uid="{00000000-0005-0000-0000-0000DC1E0000}"/>
    <cellStyle name="Calculation 6 2 12 3 2 2 2 2" xfId="40888" xr:uid="{00000000-0005-0000-0000-0000DD1E0000}"/>
    <cellStyle name="Calculation 6 2 12 3 2 2 3" xfId="33339" xr:uid="{00000000-0005-0000-0000-0000DE1E0000}"/>
    <cellStyle name="Calculation 6 2 12 3 2 3" xfId="17858" xr:uid="{00000000-0005-0000-0000-0000DF1E0000}"/>
    <cellStyle name="Calculation 6 2 12 3 2 3 2" xfId="36491" xr:uid="{00000000-0005-0000-0000-0000E01E0000}"/>
    <cellStyle name="Calculation 6 2 12 3 2 4" xfId="28273" xr:uid="{00000000-0005-0000-0000-0000E11E0000}"/>
    <cellStyle name="Calculation 6 2 12 3 3" xfId="10877" xr:uid="{00000000-0005-0000-0000-0000E21E0000}"/>
    <cellStyle name="Calculation 6 2 12 3 3 2" xfId="20445" xr:uid="{00000000-0005-0000-0000-0000E31E0000}"/>
    <cellStyle name="Calculation 6 2 12 3 3 2 2" xfId="38598" xr:uid="{00000000-0005-0000-0000-0000E41E0000}"/>
    <cellStyle name="Calculation 6 2 12 3 3 3" xfId="30799" xr:uid="{00000000-0005-0000-0000-0000E51E0000}"/>
    <cellStyle name="Calculation 6 2 12 3 4" xfId="15457" xr:uid="{00000000-0005-0000-0000-0000E61E0000}"/>
    <cellStyle name="Calculation 6 2 12 3 4 2" xfId="34492" xr:uid="{00000000-0005-0000-0000-0000E71E0000}"/>
    <cellStyle name="Calculation 6 2 12 3 5" xfId="25717" xr:uid="{00000000-0005-0000-0000-0000E81E0000}"/>
    <cellStyle name="Calculation 6 2 12 4" xfId="5040" xr:uid="{00000000-0005-0000-0000-0000E91E0000}"/>
    <cellStyle name="Calculation 6 2 12 4 2" xfId="11180" xr:uid="{00000000-0005-0000-0000-0000EA1E0000}"/>
    <cellStyle name="Calculation 6 2 12 4 2 2" xfId="20742" xr:uid="{00000000-0005-0000-0000-0000EB1E0000}"/>
    <cellStyle name="Calculation 6 2 12 4 2 2 2" xfId="38752" xr:uid="{00000000-0005-0000-0000-0000EC1E0000}"/>
    <cellStyle name="Calculation 6 2 12 4 2 3" xfId="30958" xr:uid="{00000000-0005-0000-0000-0000ED1E0000}"/>
    <cellStyle name="Calculation 6 2 12 4 3" xfId="15734" xr:uid="{00000000-0005-0000-0000-0000EE1E0000}"/>
    <cellStyle name="Calculation 6 2 12 4 3 2" xfId="34627" xr:uid="{00000000-0005-0000-0000-0000EF1E0000}"/>
    <cellStyle name="Calculation 6 2 12 4 4" xfId="25876" xr:uid="{00000000-0005-0000-0000-0000F01E0000}"/>
    <cellStyle name="Calculation 6 2 12 5" xfId="8161" xr:uid="{00000000-0005-0000-0000-0000F11E0000}"/>
    <cellStyle name="Calculation 6 2 12 5 2" xfId="18151" xr:uid="{00000000-0005-0000-0000-0000F21E0000}"/>
    <cellStyle name="Calculation 6 2 12 5 2 2" xfId="36634" xr:uid="{00000000-0005-0000-0000-0000F31E0000}"/>
    <cellStyle name="Calculation 6 2 12 5 3" xfId="28423" xr:uid="{00000000-0005-0000-0000-0000F41E0000}"/>
    <cellStyle name="Calculation 6 2 12 6" xfId="23337" xr:uid="{00000000-0005-0000-0000-0000F51E0000}"/>
    <cellStyle name="Calculation 6 2 13" xfId="1826" xr:uid="{00000000-0005-0000-0000-0000F61E0000}"/>
    <cellStyle name="Calculation 6 2 13 2" xfId="4098" xr:uid="{00000000-0005-0000-0000-0000F71E0000}"/>
    <cellStyle name="Calculation 6 2 13 2 2" xfId="7201" xr:uid="{00000000-0005-0000-0000-0000F81E0000}"/>
    <cellStyle name="Calculation 6 2 13 2 2 2" xfId="13263" xr:uid="{00000000-0005-0000-0000-0000F91E0000}"/>
    <cellStyle name="Calculation 6 2 13 2 2 2 2" xfId="22606" xr:uid="{00000000-0005-0000-0000-0000FA1E0000}"/>
    <cellStyle name="Calculation 6 2 13 2 2 2 2 2" xfId="40334" xr:uid="{00000000-0005-0000-0000-0000FB1E0000}"/>
    <cellStyle name="Calculation 6 2 13 2 2 2 3" xfId="32715" xr:uid="{00000000-0005-0000-0000-0000FC1E0000}"/>
    <cellStyle name="Calculation 6 2 13 2 2 3" xfId="17406" xr:uid="{00000000-0005-0000-0000-0000FD1E0000}"/>
    <cellStyle name="Calculation 6 2 13 2 2 3 2" xfId="36039" xr:uid="{00000000-0005-0000-0000-0000FE1E0000}"/>
    <cellStyle name="Calculation 6 2 13 2 2 4" xfId="27649" xr:uid="{00000000-0005-0000-0000-0000FF1E0000}"/>
    <cellStyle name="Calculation 6 2 13 2 3" xfId="10248" xr:uid="{00000000-0005-0000-0000-0000001F0000}"/>
    <cellStyle name="Calculation 6 2 13 2 3 2" xfId="30174" xr:uid="{00000000-0005-0000-0000-0000011F0000}"/>
    <cellStyle name="Calculation 6 2 13 2 4" xfId="25093" xr:uid="{00000000-0005-0000-0000-0000021F0000}"/>
    <cellStyle name="Calculation 6 2 13 3" xfId="4745" xr:uid="{00000000-0005-0000-0000-0000031F0000}"/>
    <cellStyle name="Calculation 6 2 13 3 2" xfId="7847" xr:uid="{00000000-0005-0000-0000-0000041F0000}"/>
    <cellStyle name="Calculation 6 2 13 3 2 2" xfId="13908" xr:uid="{00000000-0005-0000-0000-0000051F0000}"/>
    <cellStyle name="Calculation 6 2 13 3 2 2 2" xfId="23177" xr:uid="{00000000-0005-0000-0000-0000061F0000}"/>
    <cellStyle name="Calculation 6 2 13 3 2 2 2 2" xfId="40905" xr:uid="{00000000-0005-0000-0000-0000071F0000}"/>
    <cellStyle name="Calculation 6 2 13 3 2 2 3" xfId="33356" xr:uid="{00000000-0005-0000-0000-0000081F0000}"/>
    <cellStyle name="Calculation 6 2 13 3 2 3" xfId="17872" xr:uid="{00000000-0005-0000-0000-0000091F0000}"/>
    <cellStyle name="Calculation 6 2 13 3 2 3 2" xfId="36505" xr:uid="{00000000-0005-0000-0000-00000A1F0000}"/>
    <cellStyle name="Calculation 6 2 13 3 2 4" xfId="28290" xr:uid="{00000000-0005-0000-0000-00000B1F0000}"/>
    <cellStyle name="Calculation 6 2 13 3 3" xfId="10894" xr:uid="{00000000-0005-0000-0000-00000C1F0000}"/>
    <cellStyle name="Calculation 6 2 13 3 3 2" xfId="20462" xr:uid="{00000000-0005-0000-0000-00000D1F0000}"/>
    <cellStyle name="Calculation 6 2 13 3 3 2 2" xfId="38615" xr:uid="{00000000-0005-0000-0000-00000E1F0000}"/>
    <cellStyle name="Calculation 6 2 13 3 3 3" xfId="30816" xr:uid="{00000000-0005-0000-0000-00000F1F0000}"/>
    <cellStyle name="Calculation 6 2 13 3 4" xfId="15471" xr:uid="{00000000-0005-0000-0000-0000101F0000}"/>
    <cellStyle name="Calculation 6 2 13 3 4 2" xfId="34506" xr:uid="{00000000-0005-0000-0000-0000111F0000}"/>
    <cellStyle name="Calculation 6 2 13 3 5" xfId="25734" xr:uid="{00000000-0005-0000-0000-0000121F0000}"/>
    <cellStyle name="Calculation 6 2 13 4" xfId="5038" xr:uid="{00000000-0005-0000-0000-0000131F0000}"/>
    <cellStyle name="Calculation 6 2 13 4 2" xfId="11178" xr:uid="{00000000-0005-0000-0000-0000141F0000}"/>
    <cellStyle name="Calculation 6 2 13 4 2 2" xfId="20740" xr:uid="{00000000-0005-0000-0000-0000151F0000}"/>
    <cellStyle name="Calculation 6 2 13 4 2 2 2" xfId="38751" xr:uid="{00000000-0005-0000-0000-0000161F0000}"/>
    <cellStyle name="Calculation 6 2 13 4 2 3" xfId="30957" xr:uid="{00000000-0005-0000-0000-0000171F0000}"/>
    <cellStyle name="Calculation 6 2 13 4 3" xfId="15732" xr:uid="{00000000-0005-0000-0000-0000181F0000}"/>
    <cellStyle name="Calculation 6 2 13 4 3 2" xfId="34626" xr:uid="{00000000-0005-0000-0000-0000191F0000}"/>
    <cellStyle name="Calculation 6 2 13 4 4" xfId="25875" xr:uid="{00000000-0005-0000-0000-00001A1F0000}"/>
    <cellStyle name="Calculation 6 2 13 5" xfId="8159" xr:uid="{00000000-0005-0000-0000-00001B1F0000}"/>
    <cellStyle name="Calculation 6 2 13 5 2" xfId="18149" xr:uid="{00000000-0005-0000-0000-00001C1F0000}"/>
    <cellStyle name="Calculation 6 2 13 5 2 2" xfId="36633" xr:uid="{00000000-0005-0000-0000-00001D1F0000}"/>
    <cellStyle name="Calculation 6 2 13 5 3" xfId="28422" xr:uid="{00000000-0005-0000-0000-00001E1F0000}"/>
    <cellStyle name="Calculation 6 2 13 6" xfId="23336" xr:uid="{00000000-0005-0000-0000-00001F1F0000}"/>
    <cellStyle name="Calculation 6 2 14" xfId="2323" xr:uid="{00000000-0005-0000-0000-0000201F0000}"/>
    <cellStyle name="Calculation 6 2 14 2" xfId="4117" xr:uid="{00000000-0005-0000-0000-0000211F0000}"/>
    <cellStyle name="Calculation 6 2 14 2 2" xfId="7220" xr:uid="{00000000-0005-0000-0000-0000221F0000}"/>
    <cellStyle name="Calculation 6 2 14 2 2 2" xfId="13281" xr:uid="{00000000-0005-0000-0000-0000231F0000}"/>
    <cellStyle name="Calculation 6 2 14 2 2 2 2" xfId="22624" xr:uid="{00000000-0005-0000-0000-0000241F0000}"/>
    <cellStyle name="Calculation 6 2 14 2 2 2 2 2" xfId="40352" xr:uid="{00000000-0005-0000-0000-0000251F0000}"/>
    <cellStyle name="Calculation 6 2 14 2 2 2 3" xfId="32733" xr:uid="{00000000-0005-0000-0000-0000261F0000}"/>
    <cellStyle name="Calculation 6 2 14 2 2 3" xfId="17421" xr:uid="{00000000-0005-0000-0000-0000271F0000}"/>
    <cellStyle name="Calculation 6 2 14 2 2 3 2" xfId="36054" xr:uid="{00000000-0005-0000-0000-0000281F0000}"/>
    <cellStyle name="Calculation 6 2 14 2 2 4" xfId="27667" xr:uid="{00000000-0005-0000-0000-0000291F0000}"/>
    <cellStyle name="Calculation 6 2 14 2 3" xfId="10266" xr:uid="{00000000-0005-0000-0000-00002A1F0000}"/>
    <cellStyle name="Calculation 6 2 14 2 3 2" xfId="30192" xr:uid="{00000000-0005-0000-0000-00002B1F0000}"/>
    <cellStyle name="Calculation 6 2 14 2 4" xfId="25111" xr:uid="{00000000-0005-0000-0000-00002C1F0000}"/>
    <cellStyle name="Calculation 6 2 14 3" xfId="4763" xr:uid="{00000000-0005-0000-0000-00002D1F0000}"/>
    <cellStyle name="Calculation 6 2 14 3 2" xfId="7865" xr:uid="{00000000-0005-0000-0000-00002E1F0000}"/>
    <cellStyle name="Calculation 6 2 14 3 2 2" xfId="13926" xr:uid="{00000000-0005-0000-0000-00002F1F0000}"/>
    <cellStyle name="Calculation 6 2 14 3 2 2 2" xfId="23195" xr:uid="{00000000-0005-0000-0000-0000301F0000}"/>
    <cellStyle name="Calculation 6 2 14 3 2 2 2 2" xfId="40923" xr:uid="{00000000-0005-0000-0000-0000311F0000}"/>
    <cellStyle name="Calculation 6 2 14 3 2 2 3" xfId="33374" xr:uid="{00000000-0005-0000-0000-0000321F0000}"/>
    <cellStyle name="Calculation 6 2 14 3 2 3" xfId="17887" xr:uid="{00000000-0005-0000-0000-0000331F0000}"/>
    <cellStyle name="Calculation 6 2 14 3 2 3 2" xfId="36520" xr:uid="{00000000-0005-0000-0000-0000341F0000}"/>
    <cellStyle name="Calculation 6 2 14 3 2 4" xfId="28308" xr:uid="{00000000-0005-0000-0000-0000351F0000}"/>
    <cellStyle name="Calculation 6 2 14 3 3" xfId="10912" xr:uid="{00000000-0005-0000-0000-0000361F0000}"/>
    <cellStyle name="Calculation 6 2 14 3 3 2" xfId="20480" xr:uid="{00000000-0005-0000-0000-0000371F0000}"/>
    <cellStyle name="Calculation 6 2 14 3 3 2 2" xfId="38633" xr:uid="{00000000-0005-0000-0000-0000381F0000}"/>
    <cellStyle name="Calculation 6 2 14 3 3 3" xfId="30834" xr:uid="{00000000-0005-0000-0000-0000391F0000}"/>
    <cellStyle name="Calculation 6 2 14 3 4" xfId="15486" xr:uid="{00000000-0005-0000-0000-00003A1F0000}"/>
    <cellStyle name="Calculation 6 2 14 3 4 2" xfId="34521" xr:uid="{00000000-0005-0000-0000-00003B1F0000}"/>
    <cellStyle name="Calculation 6 2 14 3 5" xfId="25752" xr:uid="{00000000-0005-0000-0000-00003C1F0000}"/>
    <cellStyle name="Calculation 6 2 14 4" xfId="5530" xr:uid="{00000000-0005-0000-0000-00003D1F0000}"/>
    <cellStyle name="Calculation 6 2 14 4 2" xfId="11665" xr:uid="{00000000-0005-0000-0000-00003E1F0000}"/>
    <cellStyle name="Calculation 6 2 14 4 2 2" xfId="21221" xr:uid="{00000000-0005-0000-0000-00003F1F0000}"/>
    <cellStyle name="Calculation 6 2 14 4 2 2 2" xfId="39119" xr:uid="{00000000-0005-0000-0000-0000401F0000}"/>
    <cellStyle name="Calculation 6 2 14 4 2 3" xfId="31330" xr:uid="{00000000-0005-0000-0000-0000411F0000}"/>
    <cellStyle name="Calculation 6 2 14 4 3" xfId="16196" xr:uid="{00000000-0005-0000-0000-0000421F0000}"/>
    <cellStyle name="Calculation 6 2 14 4 3 2" xfId="34977" xr:uid="{00000000-0005-0000-0000-0000431F0000}"/>
    <cellStyle name="Calculation 6 2 14 4 4" xfId="26248" xr:uid="{00000000-0005-0000-0000-0000441F0000}"/>
    <cellStyle name="Calculation 6 2 14 5" xfId="8647" xr:uid="{00000000-0005-0000-0000-0000451F0000}"/>
    <cellStyle name="Calculation 6 2 14 5 2" xfId="18634" xr:uid="{00000000-0005-0000-0000-0000461F0000}"/>
    <cellStyle name="Calculation 6 2 14 5 2 2" xfId="37004" xr:uid="{00000000-0005-0000-0000-0000471F0000}"/>
    <cellStyle name="Calculation 6 2 14 5 3" xfId="28792" xr:uid="{00000000-0005-0000-0000-0000481F0000}"/>
    <cellStyle name="Calculation 6 2 14 6" xfId="23707" xr:uid="{00000000-0005-0000-0000-0000491F0000}"/>
    <cellStyle name="Calculation 6 2 15" xfId="1941" xr:uid="{00000000-0005-0000-0000-00004A1F0000}"/>
    <cellStyle name="Calculation 6 2 15 2" xfId="4133" xr:uid="{00000000-0005-0000-0000-00004B1F0000}"/>
    <cellStyle name="Calculation 6 2 15 2 2" xfId="7236" xr:uid="{00000000-0005-0000-0000-00004C1F0000}"/>
    <cellStyle name="Calculation 6 2 15 2 2 2" xfId="13297" xr:uid="{00000000-0005-0000-0000-00004D1F0000}"/>
    <cellStyle name="Calculation 6 2 15 2 2 2 2" xfId="22640" xr:uid="{00000000-0005-0000-0000-00004E1F0000}"/>
    <cellStyle name="Calculation 6 2 15 2 2 2 2 2" xfId="40368" xr:uid="{00000000-0005-0000-0000-00004F1F0000}"/>
    <cellStyle name="Calculation 6 2 15 2 2 2 3" xfId="32749" xr:uid="{00000000-0005-0000-0000-0000501F0000}"/>
    <cellStyle name="Calculation 6 2 15 2 2 3" xfId="17435" xr:uid="{00000000-0005-0000-0000-0000511F0000}"/>
    <cellStyle name="Calculation 6 2 15 2 2 3 2" xfId="36068" xr:uid="{00000000-0005-0000-0000-0000521F0000}"/>
    <cellStyle name="Calculation 6 2 15 2 2 4" xfId="27683" xr:uid="{00000000-0005-0000-0000-0000531F0000}"/>
    <cellStyle name="Calculation 6 2 15 2 3" xfId="10282" xr:uid="{00000000-0005-0000-0000-0000541F0000}"/>
    <cellStyle name="Calculation 6 2 15 2 3 2" xfId="30208" xr:uid="{00000000-0005-0000-0000-0000551F0000}"/>
    <cellStyle name="Calculation 6 2 15 2 4" xfId="25127" xr:uid="{00000000-0005-0000-0000-0000561F0000}"/>
    <cellStyle name="Calculation 6 2 15 3" xfId="4779" xr:uid="{00000000-0005-0000-0000-0000571F0000}"/>
    <cellStyle name="Calculation 6 2 15 3 2" xfId="7881" xr:uid="{00000000-0005-0000-0000-0000581F0000}"/>
    <cellStyle name="Calculation 6 2 15 3 2 2" xfId="13942" xr:uid="{00000000-0005-0000-0000-0000591F0000}"/>
    <cellStyle name="Calculation 6 2 15 3 2 2 2" xfId="23211" xr:uid="{00000000-0005-0000-0000-00005A1F0000}"/>
    <cellStyle name="Calculation 6 2 15 3 2 2 2 2" xfId="40939" xr:uid="{00000000-0005-0000-0000-00005B1F0000}"/>
    <cellStyle name="Calculation 6 2 15 3 2 2 3" xfId="33390" xr:uid="{00000000-0005-0000-0000-00005C1F0000}"/>
    <cellStyle name="Calculation 6 2 15 3 2 3" xfId="17901" xr:uid="{00000000-0005-0000-0000-00005D1F0000}"/>
    <cellStyle name="Calculation 6 2 15 3 2 3 2" xfId="36534" xr:uid="{00000000-0005-0000-0000-00005E1F0000}"/>
    <cellStyle name="Calculation 6 2 15 3 2 4" xfId="28324" xr:uid="{00000000-0005-0000-0000-00005F1F0000}"/>
    <cellStyle name="Calculation 6 2 15 3 3" xfId="10928" xr:uid="{00000000-0005-0000-0000-0000601F0000}"/>
    <cellStyle name="Calculation 6 2 15 3 3 2" xfId="20496" xr:uid="{00000000-0005-0000-0000-0000611F0000}"/>
    <cellStyle name="Calculation 6 2 15 3 3 2 2" xfId="38649" xr:uid="{00000000-0005-0000-0000-0000621F0000}"/>
    <cellStyle name="Calculation 6 2 15 3 3 3" xfId="30850" xr:uid="{00000000-0005-0000-0000-0000631F0000}"/>
    <cellStyle name="Calculation 6 2 15 3 4" xfId="15500" xr:uid="{00000000-0005-0000-0000-0000641F0000}"/>
    <cellStyle name="Calculation 6 2 15 3 4 2" xfId="34535" xr:uid="{00000000-0005-0000-0000-0000651F0000}"/>
    <cellStyle name="Calculation 6 2 15 3 5" xfId="25768" xr:uid="{00000000-0005-0000-0000-0000661F0000}"/>
    <cellStyle name="Calculation 6 2 15 4" xfId="5152" xr:uid="{00000000-0005-0000-0000-0000671F0000}"/>
    <cellStyle name="Calculation 6 2 15 4 2" xfId="11292" xr:uid="{00000000-0005-0000-0000-0000681F0000}"/>
    <cellStyle name="Calculation 6 2 15 4 2 2" xfId="20854" xr:uid="{00000000-0005-0000-0000-0000691F0000}"/>
    <cellStyle name="Calculation 6 2 15 4 2 2 2" xfId="38828" xr:uid="{00000000-0005-0000-0000-00006A1F0000}"/>
    <cellStyle name="Calculation 6 2 15 4 2 3" xfId="31034" xr:uid="{00000000-0005-0000-0000-00006B1F0000}"/>
    <cellStyle name="Calculation 6 2 15 4 3" xfId="15844" xr:uid="{00000000-0005-0000-0000-00006C1F0000}"/>
    <cellStyle name="Calculation 6 2 15 4 3 2" xfId="34701" xr:uid="{00000000-0005-0000-0000-00006D1F0000}"/>
    <cellStyle name="Calculation 6 2 15 4 4" xfId="25952" xr:uid="{00000000-0005-0000-0000-00006E1F0000}"/>
    <cellStyle name="Calculation 6 2 15 5" xfId="8274" xr:uid="{00000000-0005-0000-0000-00006F1F0000}"/>
    <cellStyle name="Calculation 6 2 15 5 2" xfId="18264" xr:uid="{00000000-0005-0000-0000-0000701F0000}"/>
    <cellStyle name="Calculation 6 2 15 5 2 2" xfId="36711" xr:uid="{00000000-0005-0000-0000-0000711F0000}"/>
    <cellStyle name="Calculation 6 2 15 5 3" xfId="28500" xr:uid="{00000000-0005-0000-0000-0000721F0000}"/>
    <cellStyle name="Calculation 6 2 15 6" xfId="23414" xr:uid="{00000000-0005-0000-0000-0000731F0000}"/>
    <cellStyle name="Calculation 6 2 16" xfId="1926" xr:uid="{00000000-0005-0000-0000-0000741F0000}"/>
    <cellStyle name="Calculation 6 2 16 2" xfId="5137" xr:uid="{00000000-0005-0000-0000-0000751F0000}"/>
    <cellStyle name="Calculation 6 2 16 2 2" xfId="11277" xr:uid="{00000000-0005-0000-0000-0000761F0000}"/>
    <cellStyle name="Calculation 6 2 16 2 2 2" xfId="20839" xr:uid="{00000000-0005-0000-0000-0000771F0000}"/>
    <cellStyle name="Calculation 6 2 16 2 2 2 2" xfId="38813" xr:uid="{00000000-0005-0000-0000-0000781F0000}"/>
    <cellStyle name="Calculation 6 2 16 2 2 3" xfId="31019" xr:uid="{00000000-0005-0000-0000-0000791F0000}"/>
    <cellStyle name="Calculation 6 2 16 2 3" xfId="15829" xr:uid="{00000000-0005-0000-0000-00007A1F0000}"/>
    <cellStyle name="Calculation 6 2 16 2 3 2" xfId="34686" xr:uid="{00000000-0005-0000-0000-00007B1F0000}"/>
    <cellStyle name="Calculation 6 2 16 2 4" xfId="25937" xr:uid="{00000000-0005-0000-0000-00007C1F0000}"/>
    <cellStyle name="Calculation 6 2 16 3" xfId="8259" xr:uid="{00000000-0005-0000-0000-00007D1F0000}"/>
    <cellStyle name="Calculation 6 2 16 3 2" xfId="18249" xr:uid="{00000000-0005-0000-0000-00007E1F0000}"/>
    <cellStyle name="Calculation 6 2 16 3 2 2" xfId="36696" xr:uid="{00000000-0005-0000-0000-00007F1F0000}"/>
    <cellStyle name="Calculation 6 2 16 3 3" xfId="28485" xr:uid="{00000000-0005-0000-0000-0000801F0000}"/>
    <cellStyle name="Calculation 6 2 16 4" xfId="14207" xr:uid="{00000000-0005-0000-0000-0000811F0000}"/>
    <cellStyle name="Calculation 6 2 16 4 2" xfId="33469" xr:uid="{00000000-0005-0000-0000-0000821F0000}"/>
    <cellStyle name="Calculation 6 2 16 5" xfId="23399" xr:uid="{00000000-0005-0000-0000-0000831F0000}"/>
    <cellStyle name="Calculation 6 2 17" xfId="1913" xr:uid="{00000000-0005-0000-0000-0000841F0000}"/>
    <cellStyle name="Calculation 6 2 17 2" xfId="5124" xr:uid="{00000000-0005-0000-0000-0000851F0000}"/>
    <cellStyle name="Calculation 6 2 17 2 2" xfId="11264" xr:uid="{00000000-0005-0000-0000-0000861F0000}"/>
    <cellStyle name="Calculation 6 2 17 2 2 2" xfId="20826" xr:uid="{00000000-0005-0000-0000-0000871F0000}"/>
    <cellStyle name="Calculation 6 2 17 2 2 2 2" xfId="38800" xr:uid="{00000000-0005-0000-0000-0000881F0000}"/>
    <cellStyle name="Calculation 6 2 17 2 2 3" xfId="31006" xr:uid="{00000000-0005-0000-0000-0000891F0000}"/>
    <cellStyle name="Calculation 6 2 17 2 3" xfId="15816" xr:uid="{00000000-0005-0000-0000-00008A1F0000}"/>
    <cellStyle name="Calculation 6 2 17 2 3 2" xfId="34673" xr:uid="{00000000-0005-0000-0000-00008B1F0000}"/>
    <cellStyle name="Calculation 6 2 17 2 4" xfId="25924" xr:uid="{00000000-0005-0000-0000-00008C1F0000}"/>
    <cellStyle name="Calculation 6 2 17 3" xfId="8246" xr:uid="{00000000-0005-0000-0000-00008D1F0000}"/>
    <cellStyle name="Calculation 6 2 17 3 2" xfId="18236" xr:uid="{00000000-0005-0000-0000-00008E1F0000}"/>
    <cellStyle name="Calculation 6 2 17 3 2 2" xfId="36683" xr:uid="{00000000-0005-0000-0000-00008F1F0000}"/>
    <cellStyle name="Calculation 6 2 17 3 3" xfId="28472" xr:uid="{00000000-0005-0000-0000-0000901F0000}"/>
    <cellStyle name="Calculation 6 2 17 4" xfId="14194" xr:uid="{00000000-0005-0000-0000-0000911F0000}"/>
    <cellStyle name="Calculation 6 2 17 4 2" xfId="33456" xr:uid="{00000000-0005-0000-0000-0000921F0000}"/>
    <cellStyle name="Calculation 6 2 17 5" xfId="23386" xr:uid="{00000000-0005-0000-0000-0000931F0000}"/>
    <cellStyle name="Calculation 6 2 18" xfId="1873" xr:uid="{00000000-0005-0000-0000-0000941F0000}"/>
    <cellStyle name="Calculation 6 2 18 2" xfId="5084" xr:uid="{00000000-0005-0000-0000-0000951F0000}"/>
    <cellStyle name="Calculation 6 2 18 2 2" xfId="11224" xr:uid="{00000000-0005-0000-0000-0000961F0000}"/>
    <cellStyle name="Calculation 6 2 18 2 2 2" xfId="20786" xr:uid="{00000000-0005-0000-0000-0000971F0000}"/>
    <cellStyle name="Calculation 6 2 18 2 2 2 2" xfId="38783" xr:uid="{00000000-0005-0000-0000-0000981F0000}"/>
    <cellStyle name="Calculation 6 2 18 2 2 3" xfId="30989" xr:uid="{00000000-0005-0000-0000-0000991F0000}"/>
    <cellStyle name="Calculation 6 2 18 2 3" xfId="15777" xr:uid="{00000000-0005-0000-0000-00009A1F0000}"/>
    <cellStyle name="Calculation 6 2 18 2 3 2" xfId="34657" xr:uid="{00000000-0005-0000-0000-00009B1F0000}"/>
    <cellStyle name="Calculation 6 2 18 2 4" xfId="25907" xr:uid="{00000000-0005-0000-0000-00009C1F0000}"/>
    <cellStyle name="Calculation 6 2 18 3" xfId="8206" xr:uid="{00000000-0005-0000-0000-00009D1F0000}"/>
    <cellStyle name="Calculation 6 2 18 3 2" xfId="18196" xr:uid="{00000000-0005-0000-0000-00009E1F0000}"/>
    <cellStyle name="Calculation 6 2 18 3 2 2" xfId="36666" xr:uid="{00000000-0005-0000-0000-00009F1F0000}"/>
    <cellStyle name="Calculation 6 2 18 3 3" xfId="28455" xr:uid="{00000000-0005-0000-0000-0000A01F0000}"/>
    <cellStyle name="Calculation 6 2 18 4" xfId="14155" xr:uid="{00000000-0005-0000-0000-0000A11F0000}"/>
    <cellStyle name="Calculation 6 2 18 4 2" xfId="33440" xr:uid="{00000000-0005-0000-0000-0000A21F0000}"/>
    <cellStyle name="Calculation 6 2 18 5" xfId="23369" xr:uid="{00000000-0005-0000-0000-0000A31F0000}"/>
    <cellStyle name="Calculation 6 2 19" xfId="2490" xr:uid="{00000000-0005-0000-0000-0000A41F0000}"/>
    <cellStyle name="Calculation 6 2 19 2" xfId="5695" xr:uid="{00000000-0005-0000-0000-0000A51F0000}"/>
    <cellStyle name="Calculation 6 2 19 2 2" xfId="11814" xr:uid="{00000000-0005-0000-0000-0000A61F0000}"/>
    <cellStyle name="Calculation 6 2 19 2 2 2" xfId="21338" xr:uid="{00000000-0005-0000-0000-0000A71F0000}"/>
    <cellStyle name="Calculation 6 2 19 2 2 2 2" xfId="39224" xr:uid="{00000000-0005-0000-0000-0000A81F0000}"/>
    <cellStyle name="Calculation 6 2 19 2 2 3" xfId="31460" xr:uid="{00000000-0005-0000-0000-0000A91F0000}"/>
    <cellStyle name="Calculation 6 2 19 2 3" xfId="16309" xr:uid="{00000000-0005-0000-0000-0000AA1F0000}"/>
    <cellStyle name="Calculation 6 2 19 2 3 2" xfId="35080" xr:uid="{00000000-0005-0000-0000-0000AB1F0000}"/>
    <cellStyle name="Calculation 6 2 19 2 4" xfId="26394" xr:uid="{00000000-0005-0000-0000-0000AC1F0000}"/>
    <cellStyle name="Calculation 6 2 19 3" xfId="8794" xr:uid="{00000000-0005-0000-0000-0000AD1F0000}"/>
    <cellStyle name="Calculation 6 2 19 3 2" xfId="18781" xr:uid="{00000000-0005-0000-0000-0000AE1F0000}"/>
    <cellStyle name="Calculation 6 2 19 3 2 2" xfId="37132" xr:uid="{00000000-0005-0000-0000-0000AF1F0000}"/>
    <cellStyle name="Calculation 6 2 19 3 3" xfId="28920" xr:uid="{00000000-0005-0000-0000-0000B01F0000}"/>
    <cellStyle name="Calculation 6 2 19 4" xfId="14422" xr:uid="{00000000-0005-0000-0000-0000B11F0000}"/>
    <cellStyle name="Calculation 6 2 19 4 2" xfId="33597" xr:uid="{00000000-0005-0000-0000-0000B21F0000}"/>
    <cellStyle name="Calculation 6 2 19 5" xfId="23835" xr:uid="{00000000-0005-0000-0000-0000B31F0000}"/>
    <cellStyle name="Calculation 6 2 2" xfId="2377" xr:uid="{00000000-0005-0000-0000-0000B41F0000}"/>
    <cellStyle name="Calculation 6 2 2 2" xfId="3799" xr:uid="{00000000-0005-0000-0000-0000B51F0000}"/>
    <cellStyle name="Calculation 6 2 2 2 2" xfId="6910" xr:uid="{00000000-0005-0000-0000-0000B61F0000}"/>
    <cellStyle name="Calculation 6 2 2 2 2 2" xfId="12983" xr:uid="{00000000-0005-0000-0000-0000B71F0000}"/>
    <cellStyle name="Calculation 6 2 2 2 2 2 2" xfId="22345" xr:uid="{00000000-0005-0000-0000-0000B81F0000}"/>
    <cellStyle name="Calculation 6 2 2 2 2 2 2 2" xfId="40074" xr:uid="{00000000-0005-0000-0000-0000B91F0000}"/>
    <cellStyle name="Calculation 6 2 2 2 2 2 3" xfId="32436" xr:uid="{00000000-0005-0000-0000-0000BA1F0000}"/>
    <cellStyle name="Calculation 6 2 2 2 2 3" xfId="17196" xr:uid="{00000000-0005-0000-0000-0000BB1F0000}"/>
    <cellStyle name="Calculation 6 2 2 2 2 3 2" xfId="35829" xr:uid="{00000000-0005-0000-0000-0000BC1F0000}"/>
    <cellStyle name="Calculation 6 2 2 2 2 4" xfId="27370" xr:uid="{00000000-0005-0000-0000-0000BD1F0000}"/>
    <cellStyle name="Calculation 6 2 2 2 3" xfId="9968" xr:uid="{00000000-0005-0000-0000-0000BE1F0000}"/>
    <cellStyle name="Calculation 6 2 2 2 3 2" xfId="29895" xr:uid="{00000000-0005-0000-0000-0000BF1F0000}"/>
    <cellStyle name="Calculation 6 2 2 2 4" xfId="24814" xr:uid="{00000000-0005-0000-0000-0000C01F0000}"/>
    <cellStyle name="Calculation 6 2 2 3" xfId="4465" xr:uid="{00000000-0005-0000-0000-0000C11F0000}"/>
    <cellStyle name="Calculation 6 2 2 3 2" xfId="7567" xr:uid="{00000000-0005-0000-0000-0000C21F0000}"/>
    <cellStyle name="Calculation 6 2 2 3 2 2" xfId="13628" xr:uid="{00000000-0005-0000-0000-0000C31F0000}"/>
    <cellStyle name="Calculation 6 2 2 3 2 2 2" xfId="22917" xr:uid="{00000000-0005-0000-0000-0000C41F0000}"/>
    <cellStyle name="Calculation 6 2 2 3 2 2 2 2" xfId="40645" xr:uid="{00000000-0005-0000-0000-0000C51F0000}"/>
    <cellStyle name="Calculation 6 2 2 3 2 2 3" xfId="33077" xr:uid="{00000000-0005-0000-0000-0000C61F0000}"/>
    <cellStyle name="Calculation 6 2 2 3 2 3" xfId="17662" xr:uid="{00000000-0005-0000-0000-0000C71F0000}"/>
    <cellStyle name="Calculation 6 2 2 3 2 3 2" xfId="36295" xr:uid="{00000000-0005-0000-0000-0000C81F0000}"/>
    <cellStyle name="Calculation 6 2 2 3 2 4" xfId="28011" xr:uid="{00000000-0005-0000-0000-0000C91F0000}"/>
    <cellStyle name="Calculation 6 2 2 3 3" xfId="10614" xr:uid="{00000000-0005-0000-0000-0000CA1F0000}"/>
    <cellStyle name="Calculation 6 2 2 3 3 2" xfId="20182" xr:uid="{00000000-0005-0000-0000-0000CB1F0000}"/>
    <cellStyle name="Calculation 6 2 2 3 3 2 2" xfId="38336" xr:uid="{00000000-0005-0000-0000-0000CC1F0000}"/>
    <cellStyle name="Calculation 6 2 2 3 3 3" xfId="30537" xr:uid="{00000000-0005-0000-0000-0000CD1F0000}"/>
    <cellStyle name="Calculation 6 2 2 3 4" xfId="15261" xr:uid="{00000000-0005-0000-0000-0000CE1F0000}"/>
    <cellStyle name="Calculation 6 2 2 3 4 2" xfId="34296" xr:uid="{00000000-0005-0000-0000-0000CF1F0000}"/>
    <cellStyle name="Calculation 6 2 2 3 5" xfId="25455" xr:uid="{00000000-0005-0000-0000-0000D01F0000}"/>
    <cellStyle name="Calculation 6 2 2 4" xfId="5584" xr:uid="{00000000-0005-0000-0000-0000D11F0000}"/>
    <cellStyle name="Calculation 6 2 2 4 2" xfId="11719" xr:uid="{00000000-0005-0000-0000-0000D21F0000}"/>
    <cellStyle name="Calculation 6 2 2 4 2 2" xfId="21274" xr:uid="{00000000-0005-0000-0000-0000D31F0000}"/>
    <cellStyle name="Calculation 6 2 2 4 2 2 2" xfId="39162" xr:uid="{00000000-0005-0000-0000-0000D41F0000}"/>
    <cellStyle name="Calculation 6 2 2 4 2 3" xfId="31373" xr:uid="{00000000-0005-0000-0000-0000D51F0000}"/>
    <cellStyle name="Calculation 6 2 2 4 3" xfId="16247" xr:uid="{00000000-0005-0000-0000-0000D61F0000}"/>
    <cellStyle name="Calculation 6 2 2 4 3 2" xfId="35018" xr:uid="{00000000-0005-0000-0000-0000D71F0000}"/>
    <cellStyle name="Calculation 6 2 2 4 4" xfId="26291" xr:uid="{00000000-0005-0000-0000-0000D81F0000}"/>
    <cellStyle name="Calculation 6 2 2 5" xfId="8700" xr:uid="{00000000-0005-0000-0000-0000D91F0000}"/>
    <cellStyle name="Calculation 6 2 2 5 2" xfId="18687" xr:uid="{00000000-0005-0000-0000-0000DA1F0000}"/>
    <cellStyle name="Calculation 6 2 2 5 2 2" xfId="37046" xr:uid="{00000000-0005-0000-0000-0000DB1F0000}"/>
    <cellStyle name="Calculation 6 2 2 5 3" xfId="28834" xr:uid="{00000000-0005-0000-0000-0000DC1F0000}"/>
    <cellStyle name="Calculation 6 2 2 6" xfId="23749" xr:uid="{00000000-0005-0000-0000-0000DD1F0000}"/>
    <cellStyle name="Calculation 6 2 20" xfId="2619" xr:uid="{00000000-0005-0000-0000-0000DE1F0000}"/>
    <cellStyle name="Calculation 6 2 20 2" xfId="5820" xr:uid="{00000000-0005-0000-0000-0000DF1F0000}"/>
    <cellStyle name="Calculation 6 2 20 2 2" xfId="11939" xr:uid="{00000000-0005-0000-0000-0000E01F0000}"/>
    <cellStyle name="Calculation 6 2 20 2 2 2" xfId="21436" xr:uid="{00000000-0005-0000-0000-0000E11F0000}"/>
    <cellStyle name="Calculation 6 2 20 2 2 2 2" xfId="39318" xr:uid="{00000000-0005-0000-0000-0000E21F0000}"/>
    <cellStyle name="Calculation 6 2 20 2 2 3" xfId="31579" xr:uid="{00000000-0005-0000-0000-0000E31F0000}"/>
    <cellStyle name="Calculation 6 2 20 2 3" xfId="16399" xr:uid="{00000000-0005-0000-0000-0000E41F0000}"/>
    <cellStyle name="Calculation 6 2 20 2 3 2" xfId="35170" xr:uid="{00000000-0005-0000-0000-0000E51F0000}"/>
    <cellStyle name="Calculation 6 2 20 2 4" xfId="26513" xr:uid="{00000000-0005-0000-0000-0000E61F0000}"/>
    <cellStyle name="Calculation 6 2 20 3" xfId="8919" xr:uid="{00000000-0005-0000-0000-0000E71F0000}"/>
    <cellStyle name="Calculation 6 2 20 3 2" xfId="18906" xr:uid="{00000000-0005-0000-0000-0000E81F0000}"/>
    <cellStyle name="Calculation 6 2 20 3 2 2" xfId="37251" xr:uid="{00000000-0005-0000-0000-0000E91F0000}"/>
    <cellStyle name="Calculation 6 2 20 3 3" xfId="29039" xr:uid="{00000000-0005-0000-0000-0000EA1F0000}"/>
    <cellStyle name="Calculation 6 2 20 4" xfId="14479" xr:uid="{00000000-0005-0000-0000-0000EB1F0000}"/>
    <cellStyle name="Calculation 6 2 20 4 2" xfId="33652" xr:uid="{00000000-0005-0000-0000-0000EC1F0000}"/>
    <cellStyle name="Calculation 6 2 20 5" xfId="23952" xr:uid="{00000000-0005-0000-0000-0000ED1F0000}"/>
    <cellStyle name="Calculation 6 2 21" xfId="2668" xr:uid="{00000000-0005-0000-0000-0000EE1F0000}"/>
    <cellStyle name="Calculation 6 2 21 2" xfId="5865" xr:uid="{00000000-0005-0000-0000-0000EF1F0000}"/>
    <cellStyle name="Calculation 6 2 21 2 2" xfId="11984" xr:uid="{00000000-0005-0000-0000-0000F01F0000}"/>
    <cellStyle name="Calculation 6 2 21 2 2 2" xfId="21474" xr:uid="{00000000-0005-0000-0000-0000F11F0000}"/>
    <cellStyle name="Calculation 6 2 21 2 2 2 2" xfId="39354" xr:uid="{00000000-0005-0000-0000-0000F21F0000}"/>
    <cellStyle name="Calculation 6 2 21 2 2 3" xfId="31620" xr:uid="{00000000-0005-0000-0000-0000F31F0000}"/>
    <cellStyle name="Calculation 6 2 21 2 3" xfId="16435" xr:uid="{00000000-0005-0000-0000-0000F41F0000}"/>
    <cellStyle name="Calculation 6 2 21 2 3 2" xfId="35206" xr:uid="{00000000-0005-0000-0000-0000F51F0000}"/>
    <cellStyle name="Calculation 6 2 21 2 4" xfId="26554" xr:uid="{00000000-0005-0000-0000-0000F61F0000}"/>
    <cellStyle name="Calculation 6 2 21 3" xfId="8964" xr:uid="{00000000-0005-0000-0000-0000F71F0000}"/>
    <cellStyle name="Calculation 6 2 21 3 2" xfId="18951" xr:uid="{00000000-0005-0000-0000-0000F81F0000}"/>
    <cellStyle name="Calculation 6 2 21 3 2 2" xfId="37292" xr:uid="{00000000-0005-0000-0000-0000F91F0000}"/>
    <cellStyle name="Calculation 6 2 21 3 3" xfId="29080" xr:uid="{00000000-0005-0000-0000-0000FA1F0000}"/>
    <cellStyle name="Calculation 6 2 21 4" xfId="14498" xr:uid="{00000000-0005-0000-0000-0000FB1F0000}"/>
    <cellStyle name="Calculation 6 2 21 4 2" xfId="33671" xr:uid="{00000000-0005-0000-0000-0000FC1F0000}"/>
    <cellStyle name="Calculation 6 2 21 5" xfId="23993" xr:uid="{00000000-0005-0000-0000-0000FD1F0000}"/>
    <cellStyle name="Calculation 6 2 22" xfId="2153" xr:uid="{00000000-0005-0000-0000-0000FE1F0000}"/>
    <cellStyle name="Calculation 6 2 22 2" xfId="5362" xr:uid="{00000000-0005-0000-0000-0000FF1F0000}"/>
    <cellStyle name="Calculation 6 2 22 2 2" xfId="11498" xr:uid="{00000000-0005-0000-0000-000000200000}"/>
    <cellStyle name="Calculation 6 2 22 2 2 2" xfId="21055" xr:uid="{00000000-0005-0000-0000-000001200000}"/>
    <cellStyle name="Calculation 6 2 22 2 2 2 2" xfId="39018" xr:uid="{00000000-0005-0000-0000-000002200000}"/>
    <cellStyle name="Calculation 6 2 22 2 2 3" xfId="31228" xr:uid="{00000000-0005-0000-0000-000003200000}"/>
    <cellStyle name="Calculation 6 2 22 2 3" xfId="16036" xr:uid="{00000000-0005-0000-0000-000004200000}"/>
    <cellStyle name="Calculation 6 2 22 2 3 2" xfId="34882" xr:uid="{00000000-0005-0000-0000-000005200000}"/>
    <cellStyle name="Calculation 6 2 22 2 4" xfId="26146" xr:uid="{00000000-0005-0000-0000-000006200000}"/>
    <cellStyle name="Calculation 6 2 22 3" xfId="8478" xr:uid="{00000000-0005-0000-0000-000007200000}"/>
    <cellStyle name="Calculation 6 2 22 3 2" xfId="18465" xr:uid="{00000000-0005-0000-0000-000008200000}"/>
    <cellStyle name="Calculation 6 2 22 3 2 2" xfId="36900" xr:uid="{00000000-0005-0000-0000-000009200000}"/>
    <cellStyle name="Calculation 6 2 22 3 3" xfId="28689" xr:uid="{00000000-0005-0000-0000-00000A200000}"/>
    <cellStyle name="Calculation 6 2 22 4" xfId="14282" xr:uid="{00000000-0005-0000-0000-00000B200000}"/>
    <cellStyle name="Calculation 6 2 22 4 2" xfId="33533" xr:uid="{00000000-0005-0000-0000-00000C200000}"/>
    <cellStyle name="Calculation 6 2 22 5" xfId="23603" xr:uid="{00000000-0005-0000-0000-00000D200000}"/>
    <cellStyle name="Calculation 6 2 23" xfId="2766" xr:uid="{00000000-0005-0000-0000-00000E200000}"/>
    <cellStyle name="Calculation 6 2 23 2" xfId="5959" xr:uid="{00000000-0005-0000-0000-00000F200000}"/>
    <cellStyle name="Calculation 6 2 23 2 2" xfId="12078" xr:uid="{00000000-0005-0000-0000-000010200000}"/>
    <cellStyle name="Calculation 6 2 23 2 2 2" xfId="21562" xr:uid="{00000000-0005-0000-0000-000011200000}"/>
    <cellStyle name="Calculation 6 2 23 2 2 2 2" xfId="39442" xr:uid="{00000000-0005-0000-0000-000012200000}"/>
    <cellStyle name="Calculation 6 2 23 2 2 3" xfId="31708" xr:uid="{00000000-0005-0000-0000-000013200000}"/>
    <cellStyle name="Calculation 6 2 23 2 3" xfId="16505" xr:uid="{00000000-0005-0000-0000-000014200000}"/>
    <cellStyle name="Calculation 6 2 23 2 3 2" xfId="35276" xr:uid="{00000000-0005-0000-0000-000015200000}"/>
    <cellStyle name="Calculation 6 2 23 2 4" xfId="26642" xr:uid="{00000000-0005-0000-0000-000016200000}"/>
    <cellStyle name="Calculation 6 2 23 3" xfId="9058" xr:uid="{00000000-0005-0000-0000-000017200000}"/>
    <cellStyle name="Calculation 6 2 23 3 2" xfId="19045" xr:uid="{00000000-0005-0000-0000-000018200000}"/>
    <cellStyle name="Calculation 6 2 23 3 2 2" xfId="37380" xr:uid="{00000000-0005-0000-0000-000019200000}"/>
    <cellStyle name="Calculation 6 2 23 3 3" xfId="29168" xr:uid="{00000000-0005-0000-0000-00001A200000}"/>
    <cellStyle name="Calculation 6 2 23 4" xfId="14530" xr:uid="{00000000-0005-0000-0000-00001B200000}"/>
    <cellStyle name="Calculation 6 2 23 4 2" xfId="33703" xr:uid="{00000000-0005-0000-0000-00001C200000}"/>
    <cellStyle name="Calculation 6 2 23 5" xfId="24081" xr:uid="{00000000-0005-0000-0000-00001D200000}"/>
    <cellStyle name="Calculation 6 2 24" xfId="2383" xr:uid="{00000000-0005-0000-0000-00001E200000}"/>
    <cellStyle name="Calculation 6 2 24 2" xfId="5589" xr:uid="{00000000-0005-0000-0000-00001F200000}"/>
    <cellStyle name="Calculation 6 2 24 2 2" xfId="11724" xr:uid="{00000000-0005-0000-0000-000020200000}"/>
    <cellStyle name="Calculation 6 2 24 2 2 2" xfId="21279" xr:uid="{00000000-0005-0000-0000-000021200000}"/>
    <cellStyle name="Calculation 6 2 24 2 2 2 2" xfId="39167" xr:uid="{00000000-0005-0000-0000-000022200000}"/>
    <cellStyle name="Calculation 6 2 24 2 2 3" xfId="31378" xr:uid="{00000000-0005-0000-0000-000023200000}"/>
    <cellStyle name="Calculation 6 2 24 2 3" xfId="16252" xr:uid="{00000000-0005-0000-0000-000024200000}"/>
    <cellStyle name="Calculation 6 2 24 2 3 2" xfId="35023" xr:uid="{00000000-0005-0000-0000-000025200000}"/>
    <cellStyle name="Calculation 6 2 24 2 4" xfId="26296" xr:uid="{00000000-0005-0000-0000-000026200000}"/>
    <cellStyle name="Calculation 6 2 24 3" xfId="8706" xr:uid="{00000000-0005-0000-0000-000027200000}"/>
    <cellStyle name="Calculation 6 2 24 3 2" xfId="18693" xr:uid="{00000000-0005-0000-0000-000028200000}"/>
    <cellStyle name="Calculation 6 2 24 3 2 2" xfId="37052" xr:uid="{00000000-0005-0000-0000-000029200000}"/>
    <cellStyle name="Calculation 6 2 24 3 3" xfId="28840" xr:uid="{00000000-0005-0000-0000-00002A200000}"/>
    <cellStyle name="Calculation 6 2 24 4" xfId="14390" xr:uid="{00000000-0005-0000-0000-00002B200000}"/>
    <cellStyle name="Calculation 6 2 24 4 2" xfId="33566" xr:uid="{00000000-0005-0000-0000-00002C200000}"/>
    <cellStyle name="Calculation 6 2 24 5" xfId="23755" xr:uid="{00000000-0005-0000-0000-00002D200000}"/>
    <cellStyle name="Calculation 6 2 25" xfId="3383" xr:uid="{00000000-0005-0000-0000-00002E200000}"/>
    <cellStyle name="Calculation 6 2 25 2" xfId="6540" xr:uid="{00000000-0005-0000-0000-00002F200000}"/>
    <cellStyle name="Calculation 6 2 25 2 2" xfId="12652" xr:uid="{00000000-0005-0000-0000-000030200000}"/>
    <cellStyle name="Calculation 6 2 25 2 2 2" xfId="22066" xr:uid="{00000000-0005-0000-0000-000031200000}"/>
    <cellStyle name="Calculation 6 2 25 2 2 2 2" xfId="39796" xr:uid="{00000000-0005-0000-0000-000032200000}"/>
    <cellStyle name="Calculation 6 2 25 2 2 3" xfId="32107" xr:uid="{00000000-0005-0000-0000-000033200000}"/>
    <cellStyle name="Calculation 6 2 25 2 3" xfId="16970" xr:uid="{00000000-0005-0000-0000-000034200000}"/>
    <cellStyle name="Calculation 6 2 25 2 3 2" xfId="35603" xr:uid="{00000000-0005-0000-0000-000035200000}"/>
    <cellStyle name="Calculation 6 2 25 2 4" xfId="27041" xr:uid="{00000000-0005-0000-0000-000036200000}"/>
    <cellStyle name="Calculation 6 2 25 3" xfId="9637" xr:uid="{00000000-0005-0000-0000-000037200000}"/>
    <cellStyle name="Calculation 6 2 25 3 2" xfId="29571" xr:uid="{00000000-0005-0000-0000-000038200000}"/>
    <cellStyle name="Calculation 6 2 25 4" xfId="24485" xr:uid="{00000000-0005-0000-0000-000039200000}"/>
    <cellStyle name="Calculation 6 2 26" xfId="4966" xr:uid="{00000000-0005-0000-0000-00003A200000}"/>
    <cellStyle name="Calculation 6 2 26 2" xfId="11106" xr:uid="{00000000-0005-0000-0000-00003B200000}"/>
    <cellStyle name="Calculation 6 2 26 2 2" xfId="20668" xr:uid="{00000000-0005-0000-0000-00003C200000}"/>
    <cellStyle name="Calculation 6 2 26 2 2 2" xfId="38688" xr:uid="{00000000-0005-0000-0000-00003D200000}"/>
    <cellStyle name="Calculation 6 2 26 2 3" xfId="30894" xr:uid="{00000000-0005-0000-0000-00003E200000}"/>
    <cellStyle name="Calculation 6 2 26 3" xfId="15667" xr:uid="{00000000-0005-0000-0000-00003F200000}"/>
    <cellStyle name="Calculation 6 2 26 3 2" xfId="34570" xr:uid="{00000000-0005-0000-0000-000040200000}"/>
    <cellStyle name="Calculation 6 2 26 4" xfId="25812" xr:uid="{00000000-0005-0000-0000-000041200000}"/>
    <cellStyle name="Calculation 6 2 27" xfId="8091" xr:uid="{00000000-0005-0000-0000-000042200000}"/>
    <cellStyle name="Calculation 6 2 27 2" xfId="18081" xr:uid="{00000000-0005-0000-0000-000043200000}"/>
    <cellStyle name="Calculation 6 2 27 2 2" xfId="36574" xr:uid="{00000000-0005-0000-0000-000044200000}"/>
    <cellStyle name="Calculation 6 2 27 3" xfId="28365" xr:uid="{00000000-0005-0000-0000-000045200000}"/>
    <cellStyle name="Calculation 6 2 28" xfId="23271" xr:uid="{00000000-0005-0000-0000-000046200000}"/>
    <cellStyle name="Calculation 6 2 3" xfId="2270" xr:uid="{00000000-0005-0000-0000-000047200000}"/>
    <cellStyle name="Calculation 6 2 3 2" xfId="3849" xr:uid="{00000000-0005-0000-0000-000048200000}"/>
    <cellStyle name="Calculation 6 2 3 2 2" xfId="6955" xr:uid="{00000000-0005-0000-0000-000049200000}"/>
    <cellStyle name="Calculation 6 2 3 2 2 2" xfId="13026" xr:uid="{00000000-0005-0000-0000-00004A200000}"/>
    <cellStyle name="Calculation 6 2 3 2 2 2 2" xfId="22381" xr:uid="{00000000-0005-0000-0000-00004B200000}"/>
    <cellStyle name="Calculation 6 2 3 2 2 2 2 2" xfId="40109" xr:uid="{00000000-0005-0000-0000-00004C200000}"/>
    <cellStyle name="Calculation 6 2 3 2 2 2 3" xfId="32478" xr:uid="{00000000-0005-0000-0000-00004D200000}"/>
    <cellStyle name="Calculation 6 2 3 2 2 3" xfId="17221" xr:uid="{00000000-0005-0000-0000-00004E200000}"/>
    <cellStyle name="Calculation 6 2 3 2 2 3 2" xfId="35854" xr:uid="{00000000-0005-0000-0000-00004F200000}"/>
    <cellStyle name="Calculation 6 2 3 2 2 4" xfId="27412" xr:uid="{00000000-0005-0000-0000-000050200000}"/>
    <cellStyle name="Calculation 6 2 3 2 3" xfId="10011" xr:uid="{00000000-0005-0000-0000-000051200000}"/>
    <cellStyle name="Calculation 6 2 3 2 3 2" xfId="29937" xr:uid="{00000000-0005-0000-0000-000052200000}"/>
    <cellStyle name="Calculation 6 2 3 2 4" xfId="24856" xr:uid="{00000000-0005-0000-0000-000053200000}"/>
    <cellStyle name="Calculation 6 2 3 3" xfId="4508" xr:uid="{00000000-0005-0000-0000-000054200000}"/>
    <cellStyle name="Calculation 6 2 3 3 2" xfId="7610" xr:uid="{00000000-0005-0000-0000-000055200000}"/>
    <cellStyle name="Calculation 6 2 3 3 2 2" xfId="13671" xr:uid="{00000000-0005-0000-0000-000056200000}"/>
    <cellStyle name="Calculation 6 2 3 3 2 2 2" xfId="22952" xr:uid="{00000000-0005-0000-0000-000057200000}"/>
    <cellStyle name="Calculation 6 2 3 3 2 2 2 2" xfId="40680" xr:uid="{00000000-0005-0000-0000-000058200000}"/>
    <cellStyle name="Calculation 6 2 3 3 2 2 3" xfId="33119" xr:uid="{00000000-0005-0000-0000-000059200000}"/>
    <cellStyle name="Calculation 6 2 3 3 2 3" xfId="17687" xr:uid="{00000000-0005-0000-0000-00005A200000}"/>
    <cellStyle name="Calculation 6 2 3 3 2 3 2" xfId="36320" xr:uid="{00000000-0005-0000-0000-00005B200000}"/>
    <cellStyle name="Calculation 6 2 3 3 2 4" xfId="28053" xr:uid="{00000000-0005-0000-0000-00005C200000}"/>
    <cellStyle name="Calculation 6 2 3 3 3" xfId="10657" xr:uid="{00000000-0005-0000-0000-00005D200000}"/>
    <cellStyle name="Calculation 6 2 3 3 3 2" xfId="20225" xr:uid="{00000000-0005-0000-0000-00005E200000}"/>
    <cellStyle name="Calculation 6 2 3 3 3 2 2" xfId="38378" xr:uid="{00000000-0005-0000-0000-00005F200000}"/>
    <cellStyle name="Calculation 6 2 3 3 3 3" xfId="30579" xr:uid="{00000000-0005-0000-0000-000060200000}"/>
    <cellStyle name="Calculation 6 2 3 3 4" xfId="15286" xr:uid="{00000000-0005-0000-0000-000061200000}"/>
    <cellStyle name="Calculation 6 2 3 3 4 2" xfId="34321" xr:uid="{00000000-0005-0000-0000-000062200000}"/>
    <cellStyle name="Calculation 6 2 3 3 5" xfId="25497" xr:uid="{00000000-0005-0000-0000-000063200000}"/>
    <cellStyle name="Calculation 6 2 3 4" xfId="5477" xr:uid="{00000000-0005-0000-0000-000064200000}"/>
    <cellStyle name="Calculation 6 2 3 4 2" xfId="11613" xr:uid="{00000000-0005-0000-0000-000065200000}"/>
    <cellStyle name="Calculation 6 2 3 4 2 2" xfId="21170" xr:uid="{00000000-0005-0000-0000-000066200000}"/>
    <cellStyle name="Calculation 6 2 3 4 2 2 2" xfId="39094" xr:uid="{00000000-0005-0000-0000-000067200000}"/>
    <cellStyle name="Calculation 6 2 3 4 2 3" xfId="31304" xr:uid="{00000000-0005-0000-0000-000068200000}"/>
    <cellStyle name="Calculation 6 2 3 4 3" xfId="16145" xr:uid="{00000000-0005-0000-0000-000069200000}"/>
    <cellStyle name="Calculation 6 2 3 4 3 2" xfId="34952" xr:uid="{00000000-0005-0000-0000-00006A200000}"/>
    <cellStyle name="Calculation 6 2 3 4 4" xfId="26222" xr:uid="{00000000-0005-0000-0000-00006B200000}"/>
    <cellStyle name="Calculation 6 2 3 5" xfId="8595" xr:uid="{00000000-0005-0000-0000-00006C200000}"/>
    <cellStyle name="Calculation 6 2 3 5 2" xfId="18582" xr:uid="{00000000-0005-0000-0000-00006D200000}"/>
    <cellStyle name="Calculation 6 2 3 5 2 2" xfId="36978" xr:uid="{00000000-0005-0000-0000-00006E200000}"/>
    <cellStyle name="Calculation 6 2 3 5 3" xfId="28766" xr:uid="{00000000-0005-0000-0000-00006F200000}"/>
    <cellStyle name="Calculation 6 2 3 6" xfId="23681" xr:uid="{00000000-0005-0000-0000-000070200000}"/>
    <cellStyle name="Calculation 6 2 4" xfId="2088" xr:uid="{00000000-0005-0000-0000-000071200000}"/>
    <cellStyle name="Calculation 6 2 4 2" xfId="3883" xr:uid="{00000000-0005-0000-0000-000072200000}"/>
    <cellStyle name="Calculation 6 2 4 2 2" xfId="6989" xr:uid="{00000000-0005-0000-0000-000073200000}"/>
    <cellStyle name="Calculation 6 2 4 2 2 2" xfId="13059" xr:uid="{00000000-0005-0000-0000-000074200000}"/>
    <cellStyle name="Calculation 6 2 4 2 2 2 2" xfId="22413" xr:uid="{00000000-0005-0000-0000-000075200000}"/>
    <cellStyle name="Calculation 6 2 4 2 2 2 2 2" xfId="40141" xr:uid="{00000000-0005-0000-0000-000076200000}"/>
    <cellStyle name="Calculation 6 2 4 2 2 2 3" xfId="32511" xr:uid="{00000000-0005-0000-0000-000077200000}"/>
    <cellStyle name="Calculation 6 2 4 2 2 3" xfId="17248" xr:uid="{00000000-0005-0000-0000-000078200000}"/>
    <cellStyle name="Calculation 6 2 4 2 2 3 2" xfId="35881" xr:uid="{00000000-0005-0000-0000-000079200000}"/>
    <cellStyle name="Calculation 6 2 4 2 2 4" xfId="27445" xr:uid="{00000000-0005-0000-0000-00007A200000}"/>
    <cellStyle name="Calculation 6 2 4 2 3" xfId="10044" xr:uid="{00000000-0005-0000-0000-00007B200000}"/>
    <cellStyle name="Calculation 6 2 4 2 3 2" xfId="29970" xr:uid="{00000000-0005-0000-0000-00007C200000}"/>
    <cellStyle name="Calculation 6 2 4 2 4" xfId="24889" xr:uid="{00000000-0005-0000-0000-00007D200000}"/>
    <cellStyle name="Calculation 6 2 4 3" xfId="4541" xr:uid="{00000000-0005-0000-0000-00007E200000}"/>
    <cellStyle name="Calculation 6 2 4 3 2" xfId="7643" xr:uid="{00000000-0005-0000-0000-00007F200000}"/>
    <cellStyle name="Calculation 6 2 4 3 2 2" xfId="13704" xr:uid="{00000000-0005-0000-0000-000080200000}"/>
    <cellStyle name="Calculation 6 2 4 3 2 2 2" xfId="22984" xr:uid="{00000000-0005-0000-0000-000081200000}"/>
    <cellStyle name="Calculation 6 2 4 3 2 2 2 2" xfId="40712" xr:uid="{00000000-0005-0000-0000-000082200000}"/>
    <cellStyle name="Calculation 6 2 4 3 2 2 3" xfId="33152" xr:uid="{00000000-0005-0000-0000-000083200000}"/>
    <cellStyle name="Calculation 6 2 4 3 2 3" xfId="17714" xr:uid="{00000000-0005-0000-0000-000084200000}"/>
    <cellStyle name="Calculation 6 2 4 3 2 3 2" xfId="36347" xr:uid="{00000000-0005-0000-0000-000085200000}"/>
    <cellStyle name="Calculation 6 2 4 3 2 4" xfId="28086" xr:uid="{00000000-0005-0000-0000-000086200000}"/>
    <cellStyle name="Calculation 6 2 4 3 3" xfId="10690" xr:uid="{00000000-0005-0000-0000-000087200000}"/>
    <cellStyle name="Calculation 6 2 4 3 3 2" xfId="20258" xr:uid="{00000000-0005-0000-0000-000088200000}"/>
    <cellStyle name="Calculation 6 2 4 3 3 2 2" xfId="38411" xr:uid="{00000000-0005-0000-0000-000089200000}"/>
    <cellStyle name="Calculation 6 2 4 3 3 3" xfId="30612" xr:uid="{00000000-0005-0000-0000-00008A200000}"/>
    <cellStyle name="Calculation 6 2 4 3 4" xfId="15313" xr:uid="{00000000-0005-0000-0000-00008B200000}"/>
    <cellStyle name="Calculation 6 2 4 3 4 2" xfId="34348" xr:uid="{00000000-0005-0000-0000-00008C200000}"/>
    <cellStyle name="Calculation 6 2 4 3 5" xfId="25530" xr:uid="{00000000-0005-0000-0000-00008D200000}"/>
    <cellStyle name="Calculation 6 2 4 4" xfId="5298" xr:uid="{00000000-0005-0000-0000-00008E200000}"/>
    <cellStyle name="Calculation 6 2 4 4 2" xfId="11434" xr:uid="{00000000-0005-0000-0000-00008F200000}"/>
    <cellStyle name="Calculation 6 2 4 4 2 2" xfId="20996" xr:uid="{00000000-0005-0000-0000-000090200000}"/>
    <cellStyle name="Calculation 6 2 4 4 2 2 2" xfId="38970" xr:uid="{00000000-0005-0000-0000-000091200000}"/>
    <cellStyle name="Calculation 6 2 4 4 2 3" xfId="31176" xr:uid="{00000000-0005-0000-0000-000092200000}"/>
    <cellStyle name="Calculation 6 2 4 4 3" xfId="15978" xr:uid="{00000000-0005-0000-0000-000093200000}"/>
    <cellStyle name="Calculation 6 2 4 4 3 2" xfId="34835" xr:uid="{00000000-0005-0000-0000-000094200000}"/>
    <cellStyle name="Calculation 6 2 4 4 4" xfId="26094" xr:uid="{00000000-0005-0000-0000-000095200000}"/>
    <cellStyle name="Calculation 6 2 4 5" xfId="8414" xr:uid="{00000000-0005-0000-0000-000096200000}"/>
    <cellStyle name="Calculation 6 2 4 5 2" xfId="18401" xr:uid="{00000000-0005-0000-0000-000097200000}"/>
    <cellStyle name="Calculation 6 2 4 5 2 2" xfId="36848" xr:uid="{00000000-0005-0000-0000-000098200000}"/>
    <cellStyle name="Calculation 6 2 4 5 3" xfId="28637" xr:uid="{00000000-0005-0000-0000-000099200000}"/>
    <cellStyle name="Calculation 6 2 4 6" xfId="23551" xr:uid="{00000000-0005-0000-0000-00009A200000}"/>
    <cellStyle name="Calculation 6 2 5" xfId="2221" xr:uid="{00000000-0005-0000-0000-00009B200000}"/>
    <cellStyle name="Calculation 6 2 5 2" xfId="3912" xr:uid="{00000000-0005-0000-0000-00009C200000}"/>
    <cellStyle name="Calculation 6 2 5 2 2" xfId="7017" xr:uid="{00000000-0005-0000-0000-00009D200000}"/>
    <cellStyle name="Calculation 6 2 5 2 2 2" xfId="13085" xr:uid="{00000000-0005-0000-0000-00009E200000}"/>
    <cellStyle name="Calculation 6 2 5 2 2 2 2" xfId="22435" xr:uid="{00000000-0005-0000-0000-00009F200000}"/>
    <cellStyle name="Calculation 6 2 5 2 2 2 2 2" xfId="40163" xr:uid="{00000000-0005-0000-0000-0000A0200000}"/>
    <cellStyle name="Calculation 6 2 5 2 2 2 3" xfId="32537" xr:uid="{00000000-0005-0000-0000-0000A1200000}"/>
    <cellStyle name="Calculation 6 2 5 2 2 3" xfId="17265" xr:uid="{00000000-0005-0000-0000-0000A2200000}"/>
    <cellStyle name="Calculation 6 2 5 2 2 3 2" xfId="35898" xr:uid="{00000000-0005-0000-0000-0000A3200000}"/>
    <cellStyle name="Calculation 6 2 5 2 2 4" xfId="27471" xr:uid="{00000000-0005-0000-0000-0000A4200000}"/>
    <cellStyle name="Calculation 6 2 5 2 3" xfId="10070" xr:uid="{00000000-0005-0000-0000-0000A5200000}"/>
    <cellStyle name="Calculation 6 2 5 2 3 2" xfId="19805" xr:uid="{00000000-0005-0000-0000-0000A6200000}"/>
    <cellStyle name="Calculation 6 2 5 2 3 2 2" xfId="37962" xr:uid="{00000000-0005-0000-0000-0000A7200000}"/>
    <cellStyle name="Calculation 6 2 5 2 3 3" xfId="29996" xr:uid="{00000000-0005-0000-0000-0000A8200000}"/>
    <cellStyle name="Calculation 6 2 5 2 4" xfId="15030" xr:uid="{00000000-0005-0000-0000-0000A9200000}"/>
    <cellStyle name="Calculation 6 2 5 2 4 2" xfId="34065" xr:uid="{00000000-0005-0000-0000-0000AA200000}"/>
    <cellStyle name="Calculation 6 2 5 2 5" xfId="24915" xr:uid="{00000000-0005-0000-0000-0000AB200000}"/>
    <cellStyle name="Calculation 6 2 5 3" xfId="4567" xr:uid="{00000000-0005-0000-0000-0000AC200000}"/>
    <cellStyle name="Calculation 6 2 5 3 2" xfId="7669" xr:uid="{00000000-0005-0000-0000-0000AD200000}"/>
    <cellStyle name="Calculation 6 2 5 3 2 2" xfId="13730" xr:uid="{00000000-0005-0000-0000-0000AE200000}"/>
    <cellStyle name="Calculation 6 2 5 3 2 2 2" xfId="23006" xr:uid="{00000000-0005-0000-0000-0000AF200000}"/>
    <cellStyle name="Calculation 6 2 5 3 2 2 2 2" xfId="40734" xr:uid="{00000000-0005-0000-0000-0000B0200000}"/>
    <cellStyle name="Calculation 6 2 5 3 2 2 3" xfId="33178" xr:uid="{00000000-0005-0000-0000-0000B1200000}"/>
    <cellStyle name="Calculation 6 2 5 3 2 3" xfId="17731" xr:uid="{00000000-0005-0000-0000-0000B2200000}"/>
    <cellStyle name="Calculation 6 2 5 3 2 3 2" xfId="36364" xr:uid="{00000000-0005-0000-0000-0000B3200000}"/>
    <cellStyle name="Calculation 6 2 5 3 2 4" xfId="28112" xr:uid="{00000000-0005-0000-0000-0000B4200000}"/>
    <cellStyle name="Calculation 6 2 5 3 3" xfId="10716" xr:uid="{00000000-0005-0000-0000-0000B5200000}"/>
    <cellStyle name="Calculation 6 2 5 3 3 2" xfId="20284" xr:uid="{00000000-0005-0000-0000-0000B6200000}"/>
    <cellStyle name="Calculation 6 2 5 3 3 2 2" xfId="38437" xr:uid="{00000000-0005-0000-0000-0000B7200000}"/>
    <cellStyle name="Calculation 6 2 5 3 3 3" xfId="30638" xr:uid="{00000000-0005-0000-0000-0000B8200000}"/>
    <cellStyle name="Calculation 6 2 5 3 4" xfId="15330" xr:uid="{00000000-0005-0000-0000-0000B9200000}"/>
    <cellStyle name="Calculation 6 2 5 3 4 2" xfId="34365" xr:uid="{00000000-0005-0000-0000-0000BA200000}"/>
    <cellStyle name="Calculation 6 2 5 3 5" xfId="25556" xr:uid="{00000000-0005-0000-0000-0000BB200000}"/>
    <cellStyle name="Calculation 6 2 5 4" xfId="5430" xr:uid="{00000000-0005-0000-0000-0000BC200000}"/>
    <cellStyle name="Calculation 6 2 5 4 2" xfId="11566" xr:uid="{00000000-0005-0000-0000-0000BD200000}"/>
    <cellStyle name="Calculation 6 2 5 4 2 2" xfId="21123" xr:uid="{00000000-0005-0000-0000-0000BE200000}"/>
    <cellStyle name="Calculation 6 2 5 4 2 2 2" xfId="39047" xr:uid="{00000000-0005-0000-0000-0000BF200000}"/>
    <cellStyle name="Calculation 6 2 5 4 2 3" xfId="31257" xr:uid="{00000000-0005-0000-0000-0000C0200000}"/>
    <cellStyle name="Calculation 6 2 5 4 3" xfId="16104" xr:uid="{00000000-0005-0000-0000-0000C1200000}"/>
    <cellStyle name="Calculation 6 2 5 4 3 2" xfId="34911" xr:uid="{00000000-0005-0000-0000-0000C2200000}"/>
    <cellStyle name="Calculation 6 2 5 4 4" xfId="26175" xr:uid="{00000000-0005-0000-0000-0000C3200000}"/>
    <cellStyle name="Calculation 6 2 5 5" xfId="8546" xr:uid="{00000000-0005-0000-0000-0000C4200000}"/>
    <cellStyle name="Calculation 6 2 5 5 2" xfId="18533" xr:uid="{00000000-0005-0000-0000-0000C5200000}"/>
    <cellStyle name="Calculation 6 2 5 5 2 2" xfId="36929" xr:uid="{00000000-0005-0000-0000-0000C6200000}"/>
    <cellStyle name="Calculation 6 2 5 5 3" xfId="28718" xr:uid="{00000000-0005-0000-0000-0000C7200000}"/>
    <cellStyle name="Calculation 6 2 5 6" xfId="14335" xr:uid="{00000000-0005-0000-0000-0000C8200000}"/>
    <cellStyle name="Calculation 6 2 5 6 2" xfId="33547" xr:uid="{00000000-0005-0000-0000-0000C9200000}"/>
    <cellStyle name="Calculation 6 2 5 7" xfId="23632" xr:uid="{00000000-0005-0000-0000-0000CA200000}"/>
    <cellStyle name="Calculation 6 2 6" xfId="1869" xr:uid="{00000000-0005-0000-0000-0000CB200000}"/>
    <cellStyle name="Calculation 6 2 6 2" xfId="3935" xr:uid="{00000000-0005-0000-0000-0000CC200000}"/>
    <cellStyle name="Calculation 6 2 6 2 2" xfId="7040" xr:uid="{00000000-0005-0000-0000-0000CD200000}"/>
    <cellStyle name="Calculation 6 2 6 2 2 2" xfId="13108" xr:uid="{00000000-0005-0000-0000-0000CE200000}"/>
    <cellStyle name="Calculation 6 2 6 2 2 2 2" xfId="22458" xr:uid="{00000000-0005-0000-0000-0000CF200000}"/>
    <cellStyle name="Calculation 6 2 6 2 2 2 2 2" xfId="40186" xr:uid="{00000000-0005-0000-0000-0000D0200000}"/>
    <cellStyle name="Calculation 6 2 6 2 2 2 3" xfId="32560" xr:uid="{00000000-0005-0000-0000-0000D1200000}"/>
    <cellStyle name="Calculation 6 2 6 2 2 3" xfId="17284" xr:uid="{00000000-0005-0000-0000-0000D2200000}"/>
    <cellStyle name="Calculation 6 2 6 2 2 3 2" xfId="35917" xr:uid="{00000000-0005-0000-0000-0000D3200000}"/>
    <cellStyle name="Calculation 6 2 6 2 2 4" xfId="27494" xr:uid="{00000000-0005-0000-0000-0000D4200000}"/>
    <cellStyle name="Calculation 6 2 6 2 3" xfId="10093" xr:uid="{00000000-0005-0000-0000-0000D5200000}"/>
    <cellStyle name="Calculation 6 2 6 2 3 2" xfId="30019" xr:uid="{00000000-0005-0000-0000-0000D6200000}"/>
    <cellStyle name="Calculation 6 2 6 2 4" xfId="24938" xr:uid="{00000000-0005-0000-0000-0000D7200000}"/>
    <cellStyle name="Calculation 6 2 6 3" xfId="4590" xr:uid="{00000000-0005-0000-0000-0000D8200000}"/>
    <cellStyle name="Calculation 6 2 6 3 2" xfId="7692" xr:uid="{00000000-0005-0000-0000-0000D9200000}"/>
    <cellStyle name="Calculation 6 2 6 3 2 2" xfId="13753" xr:uid="{00000000-0005-0000-0000-0000DA200000}"/>
    <cellStyle name="Calculation 6 2 6 3 2 2 2" xfId="23029" xr:uid="{00000000-0005-0000-0000-0000DB200000}"/>
    <cellStyle name="Calculation 6 2 6 3 2 2 2 2" xfId="40757" xr:uid="{00000000-0005-0000-0000-0000DC200000}"/>
    <cellStyle name="Calculation 6 2 6 3 2 2 3" xfId="33201" xr:uid="{00000000-0005-0000-0000-0000DD200000}"/>
    <cellStyle name="Calculation 6 2 6 3 2 3" xfId="17750" xr:uid="{00000000-0005-0000-0000-0000DE200000}"/>
    <cellStyle name="Calculation 6 2 6 3 2 3 2" xfId="36383" xr:uid="{00000000-0005-0000-0000-0000DF200000}"/>
    <cellStyle name="Calculation 6 2 6 3 2 4" xfId="28135" xr:uid="{00000000-0005-0000-0000-0000E0200000}"/>
    <cellStyle name="Calculation 6 2 6 3 3" xfId="10739" xr:uid="{00000000-0005-0000-0000-0000E1200000}"/>
    <cellStyle name="Calculation 6 2 6 3 3 2" xfId="20307" xr:uid="{00000000-0005-0000-0000-0000E2200000}"/>
    <cellStyle name="Calculation 6 2 6 3 3 2 2" xfId="38460" xr:uid="{00000000-0005-0000-0000-0000E3200000}"/>
    <cellStyle name="Calculation 6 2 6 3 3 3" xfId="30661" xr:uid="{00000000-0005-0000-0000-0000E4200000}"/>
    <cellStyle name="Calculation 6 2 6 3 4" xfId="15349" xr:uid="{00000000-0005-0000-0000-0000E5200000}"/>
    <cellStyle name="Calculation 6 2 6 3 4 2" xfId="34384" xr:uid="{00000000-0005-0000-0000-0000E6200000}"/>
    <cellStyle name="Calculation 6 2 6 3 5" xfId="25579" xr:uid="{00000000-0005-0000-0000-0000E7200000}"/>
    <cellStyle name="Calculation 6 2 6 4" xfId="5080" xr:uid="{00000000-0005-0000-0000-0000E8200000}"/>
    <cellStyle name="Calculation 6 2 6 4 2" xfId="11220" xr:uid="{00000000-0005-0000-0000-0000E9200000}"/>
    <cellStyle name="Calculation 6 2 6 4 2 2" xfId="20782" xr:uid="{00000000-0005-0000-0000-0000EA200000}"/>
    <cellStyle name="Calculation 6 2 6 4 2 2 2" xfId="38779" xr:uid="{00000000-0005-0000-0000-0000EB200000}"/>
    <cellStyle name="Calculation 6 2 6 4 2 3" xfId="30985" xr:uid="{00000000-0005-0000-0000-0000EC200000}"/>
    <cellStyle name="Calculation 6 2 6 4 3" xfId="15773" xr:uid="{00000000-0005-0000-0000-0000ED200000}"/>
    <cellStyle name="Calculation 6 2 6 4 3 2" xfId="34653" xr:uid="{00000000-0005-0000-0000-0000EE200000}"/>
    <cellStyle name="Calculation 6 2 6 4 4" xfId="25903" xr:uid="{00000000-0005-0000-0000-0000EF200000}"/>
    <cellStyle name="Calculation 6 2 6 5" xfId="8202" xr:uid="{00000000-0005-0000-0000-0000F0200000}"/>
    <cellStyle name="Calculation 6 2 6 5 2" xfId="18192" xr:uid="{00000000-0005-0000-0000-0000F1200000}"/>
    <cellStyle name="Calculation 6 2 6 5 2 2" xfId="36662" xr:uid="{00000000-0005-0000-0000-0000F2200000}"/>
    <cellStyle name="Calculation 6 2 6 5 3" xfId="28451" xr:uid="{00000000-0005-0000-0000-0000F3200000}"/>
    <cellStyle name="Calculation 6 2 6 6" xfId="23365" xr:uid="{00000000-0005-0000-0000-0000F4200000}"/>
    <cellStyle name="Calculation 6 2 7" xfId="2093" xr:uid="{00000000-0005-0000-0000-0000F5200000}"/>
    <cellStyle name="Calculation 6 2 7 2" xfId="3965" xr:uid="{00000000-0005-0000-0000-0000F6200000}"/>
    <cellStyle name="Calculation 6 2 7 2 2" xfId="7070" xr:uid="{00000000-0005-0000-0000-0000F7200000}"/>
    <cellStyle name="Calculation 6 2 7 2 2 2" xfId="13136" xr:uid="{00000000-0005-0000-0000-0000F8200000}"/>
    <cellStyle name="Calculation 6 2 7 2 2 2 2" xfId="22485" xr:uid="{00000000-0005-0000-0000-0000F9200000}"/>
    <cellStyle name="Calculation 6 2 7 2 2 2 2 2" xfId="40213" xr:uid="{00000000-0005-0000-0000-0000FA200000}"/>
    <cellStyle name="Calculation 6 2 7 2 2 2 3" xfId="32588" xr:uid="{00000000-0005-0000-0000-0000FB200000}"/>
    <cellStyle name="Calculation 6 2 7 2 2 3" xfId="17305" xr:uid="{00000000-0005-0000-0000-0000FC200000}"/>
    <cellStyle name="Calculation 6 2 7 2 2 3 2" xfId="35938" xr:uid="{00000000-0005-0000-0000-0000FD200000}"/>
    <cellStyle name="Calculation 6 2 7 2 2 4" xfId="27522" xr:uid="{00000000-0005-0000-0000-0000FE200000}"/>
    <cellStyle name="Calculation 6 2 7 2 3" xfId="10121" xr:uid="{00000000-0005-0000-0000-0000FF200000}"/>
    <cellStyle name="Calculation 6 2 7 2 3 2" xfId="30047" xr:uid="{00000000-0005-0000-0000-000000210000}"/>
    <cellStyle name="Calculation 6 2 7 2 4" xfId="24966" xr:uid="{00000000-0005-0000-0000-000001210000}"/>
    <cellStyle name="Calculation 6 2 7 3" xfId="4618" xr:uid="{00000000-0005-0000-0000-000002210000}"/>
    <cellStyle name="Calculation 6 2 7 3 2" xfId="7720" xr:uid="{00000000-0005-0000-0000-000003210000}"/>
    <cellStyle name="Calculation 6 2 7 3 2 2" xfId="13781" xr:uid="{00000000-0005-0000-0000-000004210000}"/>
    <cellStyle name="Calculation 6 2 7 3 2 2 2" xfId="23056" xr:uid="{00000000-0005-0000-0000-000005210000}"/>
    <cellStyle name="Calculation 6 2 7 3 2 2 2 2" xfId="40784" xr:uid="{00000000-0005-0000-0000-000006210000}"/>
    <cellStyle name="Calculation 6 2 7 3 2 2 3" xfId="33229" xr:uid="{00000000-0005-0000-0000-000007210000}"/>
    <cellStyle name="Calculation 6 2 7 3 2 3" xfId="17771" xr:uid="{00000000-0005-0000-0000-000008210000}"/>
    <cellStyle name="Calculation 6 2 7 3 2 3 2" xfId="36404" xr:uid="{00000000-0005-0000-0000-000009210000}"/>
    <cellStyle name="Calculation 6 2 7 3 2 4" xfId="28163" xr:uid="{00000000-0005-0000-0000-00000A210000}"/>
    <cellStyle name="Calculation 6 2 7 3 3" xfId="10767" xr:uid="{00000000-0005-0000-0000-00000B210000}"/>
    <cellStyle name="Calculation 6 2 7 3 3 2" xfId="20335" xr:uid="{00000000-0005-0000-0000-00000C210000}"/>
    <cellStyle name="Calculation 6 2 7 3 3 2 2" xfId="38488" xr:uid="{00000000-0005-0000-0000-00000D210000}"/>
    <cellStyle name="Calculation 6 2 7 3 3 3" xfId="30689" xr:uid="{00000000-0005-0000-0000-00000E210000}"/>
    <cellStyle name="Calculation 6 2 7 3 4" xfId="15370" xr:uid="{00000000-0005-0000-0000-00000F210000}"/>
    <cellStyle name="Calculation 6 2 7 3 4 2" xfId="34405" xr:uid="{00000000-0005-0000-0000-000010210000}"/>
    <cellStyle name="Calculation 6 2 7 3 5" xfId="25607" xr:uid="{00000000-0005-0000-0000-000011210000}"/>
    <cellStyle name="Calculation 6 2 7 4" xfId="5303" xr:uid="{00000000-0005-0000-0000-000012210000}"/>
    <cellStyle name="Calculation 6 2 7 4 2" xfId="11439" xr:uid="{00000000-0005-0000-0000-000013210000}"/>
    <cellStyle name="Calculation 6 2 7 4 2 2" xfId="21001" xr:uid="{00000000-0005-0000-0000-000014210000}"/>
    <cellStyle name="Calculation 6 2 7 4 2 2 2" xfId="38974" xr:uid="{00000000-0005-0000-0000-000015210000}"/>
    <cellStyle name="Calculation 6 2 7 4 2 3" xfId="31180" xr:uid="{00000000-0005-0000-0000-000016210000}"/>
    <cellStyle name="Calculation 6 2 7 4 3" xfId="15982" xr:uid="{00000000-0005-0000-0000-000017210000}"/>
    <cellStyle name="Calculation 6 2 7 4 3 2" xfId="34838" xr:uid="{00000000-0005-0000-0000-000018210000}"/>
    <cellStyle name="Calculation 6 2 7 4 4" xfId="26098" xr:uid="{00000000-0005-0000-0000-000019210000}"/>
    <cellStyle name="Calculation 6 2 7 5" xfId="8419" xr:uid="{00000000-0005-0000-0000-00001A210000}"/>
    <cellStyle name="Calculation 6 2 7 5 2" xfId="18406" xr:uid="{00000000-0005-0000-0000-00001B210000}"/>
    <cellStyle name="Calculation 6 2 7 5 2 2" xfId="36852" xr:uid="{00000000-0005-0000-0000-00001C210000}"/>
    <cellStyle name="Calculation 6 2 7 5 3" xfId="28641" xr:uid="{00000000-0005-0000-0000-00001D210000}"/>
    <cellStyle name="Calculation 6 2 7 6" xfId="23555" xr:uid="{00000000-0005-0000-0000-00001E210000}"/>
    <cellStyle name="Calculation 6 2 8" xfId="1952" xr:uid="{00000000-0005-0000-0000-00001F210000}"/>
    <cellStyle name="Calculation 6 2 8 2" xfId="3988" xr:uid="{00000000-0005-0000-0000-000020210000}"/>
    <cellStyle name="Calculation 6 2 8 2 2" xfId="7092" xr:uid="{00000000-0005-0000-0000-000021210000}"/>
    <cellStyle name="Calculation 6 2 8 2 2 2" xfId="13158" xr:uid="{00000000-0005-0000-0000-000022210000}"/>
    <cellStyle name="Calculation 6 2 8 2 2 2 2" xfId="22505" xr:uid="{00000000-0005-0000-0000-000023210000}"/>
    <cellStyle name="Calculation 6 2 8 2 2 2 2 2" xfId="40233" xr:uid="{00000000-0005-0000-0000-000024210000}"/>
    <cellStyle name="Calculation 6 2 8 2 2 2 3" xfId="32610" xr:uid="{00000000-0005-0000-0000-000025210000}"/>
    <cellStyle name="Calculation 6 2 8 2 2 3" xfId="17321" xr:uid="{00000000-0005-0000-0000-000026210000}"/>
    <cellStyle name="Calculation 6 2 8 2 2 3 2" xfId="35954" xr:uid="{00000000-0005-0000-0000-000027210000}"/>
    <cellStyle name="Calculation 6 2 8 2 2 4" xfId="27544" xr:uid="{00000000-0005-0000-0000-000028210000}"/>
    <cellStyle name="Calculation 6 2 8 2 3" xfId="10143" xr:uid="{00000000-0005-0000-0000-000029210000}"/>
    <cellStyle name="Calculation 6 2 8 2 3 2" xfId="30069" xr:uid="{00000000-0005-0000-0000-00002A210000}"/>
    <cellStyle name="Calculation 6 2 8 2 4" xfId="24988" xr:uid="{00000000-0005-0000-0000-00002B210000}"/>
    <cellStyle name="Calculation 6 2 8 3" xfId="4640" xr:uid="{00000000-0005-0000-0000-00002C210000}"/>
    <cellStyle name="Calculation 6 2 8 3 2" xfId="7742" xr:uid="{00000000-0005-0000-0000-00002D210000}"/>
    <cellStyle name="Calculation 6 2 8 3 2 2" xfId="13803" xr:uid="{00000000-0005-0000-0000-00002E210000}"/>
    <cellStyle name="Calculation 6 2 8 3 2 2 2" xfId="23076" xr:uid="{00000000-0005-0000-0000-00002F210000}"/>
    <cellStyle name="Calculation 6 2 8 3 2 2 2 2" xfId="40804" xr:uid="{00000000-0005-0000-0000-000030210000}"/>
    <cellStyle name="Calculation 6 2 8 3 2 2 3" xfId="33251" xr:uid="{00000000-0005-0000-0000-000031210000}"/>
    <cellStyle name="Calculation 6 2 8 3 2 3" xfId="17787" xr:uid="{00000000-0005-0000-0000-000032210000}"/>
    <cellStyle name="Calculation 6 2 8 3 2 3 2" xfId="36420" xr:uid="{00000000-0005-0000-0000-000033210000}"/>
    <cellStyle name="Calculation 6 2 8 3 2 4" xfId="28185" xr:uid="{00000000-0005-0000-0000-000034210000}"/>
    <cellStyle name="Calculation 6 2 8 3 3" xfId="10789" xr:uid="{00000000-0005-0000-0000-000035210000}"/>
    <cellStyle name="Calculation 6 2 8 3 3 2" xfId="20357" xr:uid="{00000000-0005-0000-0000-000036210000}"/>
    <cellStyle name="Calculation 6 2 8 3 3 2 2" xfId="38510" xr:uid="{00000000-0005-0000-0000-000037210000}"/>
    <cellStyle name="Calculation 6 2 8 3 3 3" xfId="30711" xr:uid="{00000000-0005-0000-0000-000038210000}"/>
    <cellStyle name="Calculation 6 2 8 3 4" xfId="15386" xr:uid="{00000000-0005-0000-0000-000039210000}"/>
    <cellStyle name="Calculation 6 2 8 3 4 2" xfId="34421" xr:uid="{00000000-0005-0000-0000-00003A210000}"/>
    <cellStyle name="Calculation 6 2 8 3 5" xfId="25629" xr:uid="{00000000-0005-0000-0000-00003B210000}"/>
    <cellStyle name="Calculation 6 2 8 4" xfId="5163" xr:uid="{00000000-0005-0000-0000-00003C210000}"/>
    <cellStyle name="Calculation 6 2 8 4 2" xfId="11303" xr:uid="{00000000-0005-0000-0000-00003D210000}"/>
    <cellStyle name="Calculation 6 2 8 4 2 2" xfId="20865" xr:uid="{00000000-0005-0000-0000-00003E210000}"/>
    <cellStyle name="Calculation 6 2 8 4 2 2 2" xfId="38839" xr:uid="{00000000-0005-0000-0000-00003F210000}"/>
    <cellStyle name="Calculation 6 2 8 4 2 3" xfId="31045" xr:uid="{00000000-0005-0000-0000-000040210000}"/>
    <cellStyle name="Calculation 6 2 8 4 3" xfId="15855" xr:uid="{00000000-0005-0000-0000-000041210000}"/>
    <cellStyle name="Calculation 6 2 8 4 3 2" xfId="34712" xr:uid="{00000000-0005-0000-0000-000042210000}"/>
    <cellStyle name="Calculation 6 2 8 4 4" xfId="25963" xr:uid="{00000000-0005-0000-0000-000043210000}"/>
    <cellStyle name="Calculation 6 2 8 5" xfId="8285" xr:uid="{00000000-0005-0000-0000-000044210000}"/>
    <cellStyle name="Calculation 6 2 8 5 2" xfId="18275" xr:uid="{00000000-0005-0000-0000-000045210000}"/>
    <cellStyle name="Calculation 6 2 8 5 2 2" xfId="36722" xr:uid="{00000000-0005-0000-0000-000046210000}"/>
    <cellStyle name="Calculation 6 2 8 5 3" xfId="28511" xr:uid="{00000000-0005-0000-0000-000047210000}"/>
    <cellStyle name="Calculation 6 2 8 6" xfId="23425" xr:uid="{00000000-0005-0000-0000-000048210000}"/>
    <cellStyle name="Calculation 6 2 9" xfId="1946" xr:uid="{00000000-0005-0000-0000-000049210000}"/>
    <cellStyle name="Calculation 6 2 9 2" xfId="4013" xr:uid="{00000000-0005-0000-0000-00004A210000}"/>
    <cellStyle name="Calculation 6 2 9 2 2" xfId="7117" xr:uid="{00000000-0005-0000-0000-00004B210000}"/>
    <cellStyle name="Calculation 6 2 9 2 2 2" xfId="13182" xr:uid="{00000000-0005-0000-0000-00004C210000}"/>
    <cellStyle name="Calculation 6 2 9 2 2 2 2" xfId="22528" xr:uid="{00000000-0005-0000-0000-00004D210000}"/>
    <cellStyle name="Calculation 6 2 9 2 2 2 2 2" xfId="40256" xr:uid="{00000000-0005-0000-0000-00004E210000}"/>
    <cellStyle name="Calculation 6 2 9 2 2 2 3" xfId="32634" xr:uid="{00000000-0005-0000-0000-00004F210000}"/>
    <cellStyle name="Calculation 6 2 9 2 2 3" xfId="17341" xr:uid="{00000000-0005-0000-0000-000050210000}"/>
    <cellStyle name="Calculation 6 2 9 2 2 3 2" xfId="35974" xr:uid="{00000000-0005-0000-0000-000051210000}"/>
    <cellStyle name="Calculation 6 2 9 2 2 4" xfId="27568" xr:uid="{00000000-0005-0000-0000-000052210000}"/>
    <cellStyle name="Calculation 6 2 9 2 3" xfId="10167" xr:uid="{00000000-0005-0000-0000-000053210000}"/>
    <cellStyle name="Calculation 6 2 9 2 3 2" xfId="30093" xr:uid="{00000000-0005-0000-0000-000054210000}"/>
    <cellStyle name="Calculation 6 2 9 2 4" xfId="25012" xr:uid="{00000000-0005-0000-0000-000055210000}"/>
    <cellStyle name="Calculation 6 2 9 3" xfId="4664" xr:uid="{00000000-0005-0000-0000-000056210000}"/>
    <cellStyle name="Calculation 6 2 9 3 2" xfId="7766" xr:uid="{00000000-0005-0000-0000-000057210000}"/>
    <cellStyle name="Calculation 6 2 9 3 2 2" xfId="13827" xr:uid="{00000000-0005-0000-0000-000058210000}"/>
    <cellStyle name="Calculation 6 2 9 3 2 2 2" xfId="23099" xr:uid="{00000000-0005-0000-0000-000059210000}"/>
    <cellStyle name="Calculation 6 2 9 3 2 2 2 2" xfId="40827" xr:uid="{00000000-0005-0000-0000-00005A210000}"/>
    <cellStyle name="Calculation 6 2 9 3 2 2 3" xfId="33275" xr:uid="{00000000-0005-0000-0000-00005B210000}"/>
    <cellStyle name="Calculation 6 2 9 3 2 3" xfId="17807" xr:uid="{00000000-0005-0000-0000-00005C210000}"/>
    <cellStyle name="Calculation 6 2 9 3 2 3 2" xfId="36440" xr:uid="{00000000-0005-0000-0000-00005D210000}"/>
    <cellStyle name="Calculation 6 2 9 3 2 4" xfId="28209" xr:uid="{00000000-0005-0000-0000-00005E210000}"/>
    <cellStyle name="Calculation 6 2 9 3 3" xfId="10813" xr:uid="{00000000-0005-0000-0000-00005F210000}"/>
    <cellStyle name="Calculation 6 2 9 3 3 2" xfId="20381" xr:uid="{00000000-0005-0000-0000-000060210000}"/>
    <cellStyle name="Calculation 6 2 9 3 3 2 2" xfId="38534" xr:uid="{00000000-0005-0000-0000-000061210000}"/>
    <cellStyle name="Calculation 6 2 9 3 3 3" xfId="30735" xr:uid="{00000000-0005-0000-0000-000062210000}"/>
    <cellStyle name="Calculation 6 2 9 3 4" xfId="15406" xr:uid="{00000000-0005-0000-0000-000063210000}"/>
    <cellStyle name="Calculation 6 2 9 3 4 2" xfId="34441" xr:uid="{00000000-0005-0000-0000-000064210000}"/>
    <cellStyle name="Calculation 6 2 9 3 5" xfId="25653" xr:uid="{00000000-0005-0000-0000-000065210000}"/>
    <cellStyle name="Calculation 6 2 9 4" xfId="5157" xr:uid="{00000000-0005-0000-0000-000066210000}"/>
    <cellStyle name="Calculation 6 2 9 4 2" xfId="11297" xr:uid="{00000000-0005-0000-0000-000067210000}"/>
    <cellStyle name="Calculation 6 2 9 4 2 2" xfId="20859" xr:uid="{00000000-0005-0000-0000-000068210000}"/>
    <cellStyle name="Calculation 6 2 9 4 2 2 2" xfId="38833" xr:uid="{00000000-0005-0000-0000-000069210000}"/>
    <cellStyle name="Calculation 6 2 9 4 2 3" xfId="31039" xr:uid="{00000000-0005-0000-0000-00006A210000}"/>
    <cellStyle name="Calculation 6 2 9 4 3" xfId="15849" xr:uid="{00000000-0005-0000-0000-00006B210000}"/>
    <cellStyle name="Calculation 6 2 9 4 3 2" xfId="34706" xr:uid="{00000000-0005-0000-0000-00006C210000}"/>
    <cellStyle name="Calculation 6 2 9 4 4" xfId="25957" xr:uid="{00000000-0005-0000-0000-00006D210000}"/>
    <cellStyle name="Calculation 6 2 9 5" xfId="8279" xr:uid="{00000000-0005-0000-0000-00006E210000}"/>
    <cellStyle name="Calculation 6 2 9 5 2" xfId="18269" xr:uid="{00000000-0005-0000-0000-00006F210000}"/>
    <cellStyle name="Calculation 6 2 9 5 2 2" xfId="36716" xr:uid="{00000000-0005-0000-0000-000070210000}"/>
    <cellStyle name="Calculation 6 2 9 5 3" xfId="28505" xr:uid="{00000000-0005-0000-0000-000071210000}"/>
    <cellStyle name="Calculation 6 2 9 6" xfId="23419" xr:uid="{00000000-0005-0000-0000-000072210000}"/>
    <cellStyle name="Calculation 6 20" xfId="2491" xr:uid="{00000000-0005-0000-0000-000073210000}"/>
    <cellStyle name="Calculation 6 20 2" xfId="5696" xr:uid="{00000000-0005-0000-0000-000074210000}"/>
    <cellStyle name="Calculation 6 20 2 2" xfId="11815" xr:uid="{00000000-0005-0000-0000-000075210000}"/>
    <cellStyle name="Calculation 6 20 2 2 2" xfId="21339" xr:uid="{00000000-0005-0000-0000-000076210000}"/>
    <cellStyle name="Calculation 6 20 2 2 2 2" xfId="39225" xr:uid="{00000000-0005-0000-0000-000077210000}"/>
    <cellStyle name="Calculation 6 20 2 2 3" xfId="31461" xr:uid="{00000000-0005-0000-0000-000078210000}"/>
    <cellStyle name="Calculation 6 20 2 3" xfId="16310" xr:uid="{00000000-0005-0000-0000-000079210000}"/>
    <cellStyle name="Calculation 6 20 2 3 2" xfId="35081" xr:uid="{00000000-0005-0000-0000-00007A210000}"/>
    <cellStyle name="Calculation 6 20 2 4" xfId="26395" xr:uid="{00000000-0005-0000-0000-00007B210000}"/>
    <cellStyle name="Calculation 6 20 3" xfId="8795" xr:uid="{00000000-0005-0000-0000-00007C210000}"/>
    <cellStyle name="Calculation 6 20 3 2" xfId="18782" xr:uid="{00000000-0005-0000-0000-00007D210000}"/>
    <cellStyle name="Calculation 6 20 3 2 2" xfId="37133" xr:uid="{00000000-0005-0000-0000-00007E210000}"/>
    <cellStyle name="Calculation 6 20 3 3" xfId="28921" xr:uid="{00000000-0005-0000-0000-00007F210000}"/>
    <cellStyle name="Calculation 6 20 4" xfId="14423" xr:uid="{00000000-0005-0000-0000-000080210000}"/>
    <cellStyle name="Calculation 6 20 4 2" xfId="33598" xr:uid="{00000000-0005-0000-0000-000081210000}"/>
    <cellStyle name="Calculation 6 20 5" xfId="23836" xr:uid="{00000000-0005-0000-0000-000082210000}"/>
    <cellStyle name="Calculation 6 21" xfId="2620" xr:uid="{00000000-0005-0000-0000-000083210000}"/>
    <cellStyle name="Calculation 6 21 2" xfId="5821" xr:uid="{00000000-0005-0000-0000-000084210000}"/>
    <cellStyle name="Calculation 6 21 2 2" xfId="11940" xr:uid="{00000000-0005-0000-0000-000085210000}"/>
    <cellStyle name="Calculation 6 21 2 2 2" xfId="21437" xr:uid="{00000000-0005-0000-0000-000086210000}"/>
    <cellStyle name="Calculation 6 21 2 2 2 2" xfId="39319" xr:uid="{00000000-0005-0000-0000-000087210000}"/>
    <cellStyle name="Calculation 6 21 2 2 3" xfId="31580" xr:uid="{00000000-0005-0000-0000-000088210000}"/>
    <cellStyle name="Calculation 6 21 2 3" xfId="16400" xr:uid="{00000000-0005-0000-0000-000089210000}"/>
    <cellStyle name="Calculation 6 21 2 3 2" xfId="35171" xr:uid="{00000000-0005-0000-0000-00008A210000}"/>
    <cellStyle name="Calculation 6 21 2 4" xfId="26514" xr:uid="{00000000-0005-0000-0000-00008B210000}"/>
    <cellStyle name="Calculation 6 21 3" xfId="8920" xr:uid="{00000000-0005-0000-0000-00008C210000}"/>
    <cellStyle name="Calculation 6 21 3 2" xfId="18907" xr:uid="{00000000-0005-0000-0000-00008D210000}"/>
    <cellStyle name="Calculation 6 21 3 2 2" xfId="37252" xr:uid="{00000000-0005-0000-0000-00008E210000}"/>
    <cellStyle name="Calculation 6 21 3 3" xfId="29040" xr:uid="{00000000-0005-0000-0000-00008F210000}"/>
    <cellStyle name="Calculation 6 21 4" xfId="14480" xr:uid="{00000000-0005-0000-0000-000090210000}"/>
    <cellStyle name="Calculation 6 21 4 2" xfId="33653" xr:uid="{00000000-0005-0000-0000-000091210000}"/>
    <cellStyle name="Calculation 6 21 5" xfId="23953" xr:uid="{00000000-0005-0000-0000-000092210000}"/>
    <cellStyle name="Calculation 6 22" xfId="2669" xr:uid="{00000000-0005-0000-0000-000093210000}"/>
    <cellStyle name="Calculation 6 22 2" xfId="5866" xr:uid="{00000000-0005-0000-0000-000094210000}"/>
    <cellStyle name="Calculation 6 22 2 2" xfId="11985" xr:uid="{00000000-0005-0000-0000-000095210000}"/>
    <cellStyle name="Calculation 6 22 2 2 2" xfId="21475" xr:uid="{00000000-0005-0000-0000-000096210000}"/>
    <cellStyle name="Calculation 6 22 2 2 2 2" xfId="39355" xr:uid="{00000000-0005-0000-0000-000097210000}"/>
    <cellStyle name="Calculation 6 22 2 2 3" xfId="31621" xr:uid="{00000000-0005-0000-0000-000098210000}"/>
    <cellStyle name="Calculation 6 22 2 3" xfId="16436" xr:uid="{00000000-0005-0000-0000-000099210000}"/>
    <cellStyle name="Calculation 6 22 2 3 2" xfId="35207" xr:uid="{00000000-0005-0000-0000-00009A210000}"/>
    <cellStyle name="Calculation 6 22 2 4" xfId="26555" xr:uid="{00000000-0005-0000-0000-00009B210000}"/>
    <cellStyle name="Calculation 6 22 3" xfId="8965" xr:uid="{00000000-0005-0000-0000-00009C210000}"/>
    <cellStyle name="Calculation 6 22 3 2" xfId="18952" xr:uid="{00000000-0005-0000-0000-00009D210000}"/>
    <cellStyle name="Calculation 6 22 3 2 2" xfId="37293" xr:uid="{00000000-0005-0000-0000-00009E210000}"/>
    <cellStyle name="Calculation 6 22 3 3" xfId="29081" xr:uid="{00000000-0005-0000-0000-00009F210000}"/>
    <cellStyle name="Calculation 6 22 4" xfId="14499" xr:uid="{00000000-0005-0000-0000-0000A0210000}"/>
    <cellStyle name="Calculation 6 22 4 2" xfId="33672" xr:uid="{00000000-0005-0000-0000-0000A1210000}"/>
    <cellStyle name="Calculation 6 22 5" xfId="23994" xr:uid="{00000000-0005-0000-0000-0000A2210000}"/>
    <cellStyle name="Calculation 6 23" xfId="1918" xr:uid="{00000000-0005-0000-0000-0000A3210000}"/>
    <cellStyle name="Calculation 6 23 2" xfId="5129" xr:uid="{00000000-0005-0000-0000-0000A4210000}"/>
    <cellStyle name="Calculation 6 23 2 2" xfId="11269" xr:uid="{00000000-0005-0000-0000-0000A5210000}"/>
    <cellStyle name="Calculation 6 23 2 2 2" xfId="20831" xr:uid="{00000000-0005-0000-0000-0000A6210000}"/>
    <cellStyle name="Calculation 6 23 2 2 2 2" xfId="38805" xr:uid="{00000000-0005-0000-0000-0000A7210000}"/>
    <cellStyle name="Calculation 6 23 2 2 3" xfId="31011" xr:uid="{00000000-0005-0000-0000-0000A8210000}"/>
    <cellStyle name="Calculation 6 23 2 3" xfId="15821" xr:uid="{00000000-0005-0000-0000-0000A9210000}"/>
    <cellStyle name="Calculation 6 23 2 3 2" xfId="34678" xr:uid="{00000000-0005-0000-0000-0000AA210000}"/>
    <cellStyle name="Calculation 6 23 2 4" xfId="25929" xr:uid="{00000000-0005-0000-0000-0000AB210000}"/>
    <cellStyle name="Calculation 6 23 3" xfId="8251" xr:uid="{00000000-0005-0000-0000-0000AC210000}"/>
    <cellStyle name="Calculation 6 23 3 2" xfId="18241" xr:uid="{00000000-0005-0000-0000-0000AD210000}"/>
    <cellStyle name="Calculation 6 23 3 2 2" xfId="36688" xr:uid="{00000000-0005-0000-0000-0000AE210000}"/>
    <cellStyle name="Calculation 6 23 3 3" xfId="28477" xr:uid="{00000000-0005-0000-0000-0000AF210000}"/>
    <cellStyle name="Calculation 6 23 4" xfId="14199" xr:uid="{00000000-0005-0000-0000-0000B0210000}"/>
    <cellStyle name="Calculation 6 23 4 2" xfId="33461" xr:uid="{00000000-0005-0000-0000-0000B1210000}"/>
    <cellStyle name="Calculation 6 23 5" xfId="23391" xr:uid="{00000000-0005-0000-0000-0000B2210000}"/>
    <cellStyle name="Calculation 6 24" xfId="2813" xr:uid="{00000000-0005-0000-0000-0000B3210000}"/>
    <cellStyle name="Calculation 6 24 2" xfId="6004" xr:uid="{00000000-0005-0000-0000-0000B4210000}"/>
    <cellStyle name="Calculation 6 24 2 2" xfId="12123" xr:uid="{00000000-0005-0000-0000-0000B5210000}"/>
    <cellStyle name="Calculation 6 24 2 2 2" xfId="21596" xr:uid="{00000000-0005-0000-0000-0000B6210000}"/>
    <cellStyle name="Calculation 6 24 2 2 2 2" xfId="39474" xr:uid="{00000000-0005-0000-0000-0000B7210000}"/>
    <cellStyle name="Calculation 6 24 2 2 3" xfId="31745" xr:uid="{00000000-0005-0000-0000-0000B8210000}"/>
    <cellStyle name="Calculation 6 24 2 3" xfId="16543" xr:uid="{00000000-0005-0000-0000-0000B9210000}"/>
    <cellStyle name="Calculation 6 24 2 3 2" xfId="35314" xr:uid="{00000000-0005-0000-0000-0000BA210000}"/>
    <cellStyle name="Calculation 6 24 2 4" xfId="26679" xr:uid="{00000000-0005-0000-0000-0000BB210000}"/>
    <cellStyle name="Calculation 6 24 3" xfId="9103" xr:uid="{00000000-0005-0000-0000-0000BC210000}"/>
    <cellStyle name="Calculation 6 24 3 2" xfId="19090" xr:uid="{00000000-0005-0000-0000-0000BD210000}"/>
    <cellStyle name="Calculation 6 24 3 2 2" xfId="37417" xr:uid="{00000000-0005-0000-0000-0000BE210000}"/>
    <cellStyle name="Calculation 6 24 3 3" xfId="29205" xr:uid="{00000000-0005-0000-0000-0000BF210000}"/>
    <cellStyle name="Calculation 6 24 4" xfId="14560" xr:uid="{00000000-0005-0000-0000-0000C0210000}"/>
    <cellStyle name="Calculation 6 24 4 2" xfId="33733" xr:uid="{00000000-0005-0000-0000-0000C1210000}"/>
    <cellStyle name="Calculation 6 24 5" xfId="24118" xr:uid="{00000000-0005-0000-0000-0000C2210000}"/>
    <cellStyle name="Calculation 6 25" xfId="2384" xr:uid="{00000000-0005-0000-0000-0000C3210000}"/>
    <cellStyle name="Calculation 6 25 2" xfId="5590" xr:uid="{00000000-0005-0000-0000-0000C4210000}"/>
    <cellStyle name="Calculation 6 25 2 2" xfId="11725" xr:uid="{00000000-0005-0000-0000-0000C5210000}"/>
    <cellStyle name="Calculation 6 25 2 2 2" xfId="21280" xr:uid="{00000000-0005-0000-0000-0000C6210000}"/>
    <cellStyle name="Calculation 6 25 2 2 2 2" xfId="39168" xr:uid="{00000000-0005-0000-0000-0000C7210000}"/>
    <cellStyle name="Calculation 6 25 2 2 3" xfId="31379" xr:uid="{00000000-0005-0000-0000-0000C8210000}"/>
    <cellStyle name="Calculation 6 25 2 3" xfId="16253" xr:uid="{00000000-0005-0000-0000-0000C9210000}"/>
    <cellStyle name="Calculation 6 25 2 3 2" xfId="35024" xr:uid="{00000000-0005-0000-0000-0000CA210000}"/>
    <cellStyle name="Calculation 6 25 2 4" xfId="26297" xr:uid="{00000000-0005-0000-0000-0000CB210000}"/>
    <cellStyle name="Calculation 6 25 3" xfId="8707" xr:uid="{00000000-0005-0000-0000-0000CC210000}"/>
    <cellStyle name="Calculation 6 25 3 2" xfId="18694" xr:uid="{00000000-0005-0000-0000-0000CD210000}"/>
    <cellStyle name="Calculation 6 25 3 2 2" xfId="37053" xr:uid="{00000000-0005-0000-0000-0000CE210000}"/>
    <cellStyle name="Calculation 6 25 3 3" xfId="28841" xr:uid="{00000000-0005-0000-0000-0000CF210000}"/>
    <cellStyle name="Calculation 6 25 4" xfId="14391" xr:uid="{00000000-0005-0000-0000-0000D0210000}"/>
    <cellStyle name="Calculation 6 25 4 2" xfId="33567" xr:uid="{00000000-0005-0000-0000-0000D1210000}"/>
    <cellStyle name="Calculation 6 25 5" xfId="23756" xr:uid="{00000000-0005-0000-0000-0000D2210000}"/>
    <cellStyle name="Calculation 6 26" xfId="3327" xr:uid="{00000000-0005-0000-0000-0000D3210000}"/>
    <cellStyle name="Calculation 6 26 2" xfId="6484" xr:uid="{00000000-0005-0000-0000-0000D4210000}"/>
    <cellStyle name="Calculation 6 26 2 2" xfId="12597" xr:uid="{00000000-0005-0000-0000-0000D5210000}"/>
    <cellStyle name="Calculation 6 26 2 2 2" xfId="22013" xr:uid="{00000000-0005-0000-0000-0000D6210000}"/>
    <cellStyle name="Calculation 6 26 2 2 2 2" xfId="39779" xr:uid="{00000000-0005-0000-0000-0000D7210000}"/>
    <cellStyle name="Calculation 6 26 2 2 3" xfId="32089" xr:uid="{00000000-0005-0000-0000-0000D8210000}"/>
    <cellStyle name="Calculation 6 26 2 3" xfId="16918" xr:uid="{00000000-0005-0000-0000-0000D9210000}"/>
    <cellStyle name="Calculation 6 26 2 3 2" xfId="35587" xr:uid="{00000000-0005-0000-0000-0000DA210000}"/>
    <cellStyle name="Calculation 6 26 2 4" xfId="27023" xr:uid="{00000000-0005-0000-0000-0000DB210000}"/>
    <cellStyle name="Calculation 6 26 3" xfId="9582" xr:uid="{00000000-0005-0000-0000-0000DC210000}"/>
    <cellStyle name="Calculation 6 26 3 2" xfId="29554" xr:uid="{00000000-0005-0000-0000-0000DD210000}"/>
    <cellStyle name="Calculation 6 26 4" xfId="24467" xr:uid="{00000000-0005-0000-0000-0000DE210000}"/>
    <cellStyle name="Calculation 6 27" xfId="4909" xr:uid="{00000000-0005-0000-0000-0000DF210000}"/>
    <cellStyle name="Calculation 6 27 2" xfId="11050" xr:uid="{00000000-0005-0000-0000-0000E0210000}"/>
    <cellStyle name="Calculation 6 27 2 2" xfId="20614" xr:uid="{00000000-0005-0000-0000-0000E1210000}"/>
    <cellStyle name="Calculation 6 27 2 2 2" xfId="38670" xr:uid="{00000000-0005-0000-0000-0000E2210000}"/>
    <cellStyle name="Calculation 6 27 2 3" xfId="30875" xr:uid="{00000000-0005-0000-0000-0000E3210000}"/>
    <cellStyle name="Calculation 6 27 3" xfId="15615" xr:uid="{00000000-0005-0000-0000-0000E4210000}"/>
    <cellStyle name="Calculation 6 27 3 2" xfId="34554" xr:uid="{00000000-0005-0000-0000-0000E5210000}"/>
    <cellStyle name="Calculation 6 27 4" xfId="25793" xr:uid="{00000000-0005-0000-0000-0000E6210000}"/>
    <cellStyle name="Calculation 6 28" xfId="8034" xr:uid="{00000000-0005-0000-0000-0000E7210000}"/>
    <cellStyle name="Calculation 6 28 2" xfId="18027" xr:uid="{00000000-0005-0000-0000-0000E8210000}"/>
    <cellStyle name="Calculation 6 28 2 2" xfId="36557" xr:uid="{00000000-0005-0000-0000-0000E9210000}"/>
    <cellStyle name="Calculation 6 28 3" xfId="28348" xr:uid="{00000000-0005-0000-0000-0000EA210000}"/>
    <cellStyle name="Calculation 6 29" xfId="23252" xr:uid="{00000000-0005-0000-0000-0000EB210000}"/>
    <cellStyle name="Calculation 6 3" xfId="2247" xr:uid="{00000000-0005-0000-0000-0000EC210000}"/>
    <cellStyle name="Calculation 6 3 2" xfId="3702" xr:uid="{00000000-0005-0000-0000-0000ED210000}"/>
    <cellStyle name="Calculation 6 3 2 2" xfId="6820" xr:uid="{00000000-0005-0000-0000-0000EE210000}"/>
    <cellStyle name="Calculation 6 3 2 2 2" xfId="12902" xr:uid="{00000000-0005-0000-0000-0000EF210000}"/>
    <cellStyle name="Calculation 6 3 2 2 2 2" xfId="22273" xr:uid="{00000000-0005-0000-0000-0000F0210000}"/>
    <cellStyle name="Calculation 6 3 2 2 2 2 2" xfId="40003" xr:uid="{00000000-0005-0000-0000-0000F1210000}"/>
    <cellStyle name="Calculation 6 3 2 2 2 3" xfId="32356" xr:uid="{00000000-0005-0000-0000-0000F2210000}"/>
    <cellStyle name="Calculation 6 3 2 2 3" xfId="17137" xr:uid="{00000000-0005-0000-0000-0000F3210000}"/>
    <cellStyle name="Calculation 6 3 2 2 3 2" xfId="35770" xr:uid="{00000000-0005-0000-0000-0000F4210000}"/>
    <cellStyle name="Calculation 6 3 2 2 4" xfId="27290" xr:uid="{00000000-0005-0000-0000-0000F5210000}"/>
    <cellStyle name="Calculation 6 3 2 3" xfId="9887" xr:uid="{00000000-0005-0000-0000-0000F6210000}"/>
    <cellStyle name="Calculation 6 3 2 3 2" xfId="29815" xr:uid="{00000000-0005-0000-0000-0000F7210000}"/>
    <cellStyle name="Calculation 6 3 2 4" xfId="24734" xr:uid="{00000000-0005-0000-0000-0000F8210000}"/>
    <cellStyle name="Calculation 6 3 3" xfId="4384" xr:uid="{00000000-0005-0000-0000-0000F9210000}"/>
    <cellStyle name="Calculation 6 3 3 2" xfId="7486" xr:uid="{00000000-0005-0000-0000-0000FA210000}"/>
    <cellStyle name="Calculation 6 3 3 2 2" xfId="13547" xr:uid="{00000000-0005-0000-0000-0000FB210000}"/>
    <cellStyle name="Calculation 6 3 3 2 2 2" xfId="22846" xr:uid="{00000000-0005-0000-0000-0000FC210000}"/>
    <cellStyle name="Calculation 6 3 3 2 2 2 2" xfId="40574" xr:uid="{00000000-0005-0000-0000-0000FD210000}"/>
    <cellStyle name="Calculation 6 3 3 2 2 3" xfId="32997" xr:uid="{00000000-0005-0000-0000-0000FE210000}"/>
    <cellStyle name="Calculation 6 3 3 2 3" xfId="17603" xr:uid="{00000000-0005-0000-0000-0000FF210000}"/>
    <cellStyle name="Calculation 6 3 3 2 3 2" xfId="36236" xr:uid="{00000000-0005-0000-0000-000000220000}"/>
    <cellStyle name="Calculation 6 3 3 2 4" xfId="27931" xr:uid="{00000000-0005-0000-0000-000001220000}"/>
    <cellStyle name="Calculation 6 3 3 3" xfId="10533" xr:uid="{00000000-0005-0000-0000-000002220000}"/>
    <cellStyle name="Calculation 6 3 3 3 2" xfId="20101" xr:uid="{00000000-0005-0000-0000-000003220000}"/>
    <cellStyle name="Calculation 6 3 3 3 2 2" xfId="38256" xr:uid="{00000000-0005-0000-0000-000004220000}"/>
    <cellStyle name="Calculation 6 3 3 3 3" xfId="30457" xr:uid="{00000000-0005-0000-0000-000005220000}"/>
    <cellStyle name="Calculation 6 3 3 4" xfId="15202" xr:uid="{00000000-0005-0000-0000-000006220000}"/>
    <cellStyle name="Calculation 6 3 3 4 2" xfId="34237" xr:uid="{00000000-0005-0000-0000-000007220000}"/>
    <cellStyle name="Calculation 6 3 3 5" xfId="25375" xr:uid="{00000000-0005-0000-0000-000008220000}"/>
    <cellStyle name="Calculation 6 3 4" xfId="5456" xr:uid="{00000000-0005-0000-0000-000009220000}"/>
    <cellStyle name="Calculation 6 3 4 2" xfId="11592" xr:uid="{00000000-0005-0000-0000-00000A220000}"/>
    <cellStyle name="Calculation 6 3 4 2 2" xfId="21149" xr:uid="{00000000-0005-0000-0000-00000B220000}"/>
    <cellStyle name="Calculation 6 3 4 2 2 2" xfId="39073" xr:uid="{00000000-0005-0000-0000-00000C220000}"/>
    <cellStyle name="Calculation 6 3 4 2 3" xfId="31283" xr:uid="{00000000-0005-0000-0000-00000D220000}"/>
    <cellStyle name="Calculation 6 3 4 3" xfId="16127" xr:uid="{00000000-0005-0000-0000-00000E220000}"/>
    <cellStyle name="Calculation 6 3 4 3 2" xfId="34934" xr:uid="{00000000-0005-0000-0000-00000F220000}"/>
    <cellStyle name="Calculation 6 3 4 4" xfId="26201" xr:uid="{00000000-0005-0000-0000-000010220000}"/>
    <cellStyle name="Calculation 6 3 5" xfId="8572" xr:uid="{00000000-0005-0000-0000-000011220000}"/>
    <cellStyle name="Calculation 6 3 5 2" xfId="18559" xr:uid="{00000000-0005-0000-0000-000012220000}"/>
    <cellStyle name="Calculation 6 3 5 2 2" xfId="36955" xr:uid="{00000000-0005-0000-0000-000013220000}"/>
    <cellStyle name="Calculation 6 3 5 3" xfId="28744" xr:uid="{00000000-0005-0000-0000-000014220000}"/>
    <cellStyle name="Calculation 6 3 6" xfId="23658" xr:uid="{00000000-0005-0000-0000-000015220000}"/>
    <cellStyle name="Calculation 6 4" xfId="2067" xr:uid="{00000000-0005-0000-0000-000016220000}"/>
    <cellStyle name="Calculation 6 4 2" xfId="3684" xr:uid="{00000000-0005-0000-0000-000017220000}"/>
    <cellStyle name="Calculation 6 4 2 2" xfId="6806" xr:uid="{00000000-0005-0000-0000-000018220000}"/>
    <cellStyle name="Calculation 6 4 2 2 2" xfId="12889" xr:uid="{00000000-0005-0000-0000-000019220000}"/>
    <cellStyle name="Calculation 6 4 2 2 2 2" xfId="22262" xr:uid="{00000000-0005-0000-0000-00001A220000}"/>
    <cellStyle name="Calculation 6 4 2 2 2 2 2" xfId="39992" xr:uid="{00000000-0005-0000-0000-00001B220000}"/>
    <cellStyle name="Calculation 6 4 2 2 2 3" xfId="32343" xr:uid="{00000000-0005-0000-0000-00001C220000}"/>
    <cellStyle name="Calculation 6 4 2 2 3" xfId="17129" xr:uid="{00000000-0005-0000-0000-00001D220000}"/>
    <cellStyle name="Calculation 6 4 2 2 3 2" xfId="35762" xr:uid="{00000000-0005-0000-0000-00001E220000}"/>
    <cellStyle name="Calculation 6 4 2 2 4" xfId="27277" xr:uid="{00000000-0005-0000-0000-00001F220000}"/>
    <cellStyle name="Calculation 6 4 2 3" xfId="9874" xr:uid="{00000000-0005-0000-0000-000020220000}"/>
    <cellStyle name="Calculation 6 4 2 3 2" xfId="29802" xr:uid="{00000000-0005-0000-0000-000021220000}"/>
    <cellStyle name="Calculation 6 4 2 4" xfId="24721" xr:uid="{00000000-0005-0000-0000-000022220000}"/>
    <cellStyle name="Calculation 6 4 3" xfId="4371" xr:uid="{00000000-0005-0000-0000-000023220000}"/>
    <cellStyle name="Calculation 6 4 3 2" xfId="7473" xr:uid="{00000000-0005-0000-0000-000024220000}"/>
    <cellStyle name="Calculation 6 4 3 2 2" xfId="13534" xr:uid="{00000000-0005-0000-0000-000025220000}"/>
    <cellStyle name="Calculation 6 4 3 2 2 2" xfId="22835" xr:uid="{00000000-0005-0000-0000-000026220000}"/>
    <cellStyle name="Calculation 6 4 3 2 2 2 2" xfId="40563" xr:uid="{00000000-0005-0000-0000-000027220000}"/>
    <cellStyle name="Calculation 6 4 3 2 2 3" xfId="32984" xr:uid="{00000000-0005-0000-0000-000028220000}"/>
    <cellStyle name="Calculation 6 4 3 2 3" xfId="17595" xr:uid="{00000000-0005-0000-0000-000029220000}"/>
    <cellStyle name="Calculation 6 4 3 2 3 2" xfId="36228" xr:uid="{00000000-0005-0000-0000-00002A220000}"/>
    <cellStyle name="Calculation 6 4 3 2 4" xfId="27918" xr:uid="{00000000-0005-0000-0000-00002B220000}"/>
    <cellStyle name="Calculation 6 4 3 3" xfId="10520" xr:uid="{00000000-0005-0000-0000-00002C220000}"/>
    <cellStyle name="Calculation 6 4 3 3 2" xfId="20088" xr:uid="{00000000-0005-0000-0000-00002D220000}"/>
    <cellStyle name="Calculation 6 4 3 3 2 2" xfId="38243" xr:uid="{00000000-0005-0000-0000-00002E220000}"/>
    <cellStyle name="Calculation 6 4 3 3 3" xfId="30444" xr:uid="{00000000-0005-0000-0000-00002F220000}"/>
    <cellStyle name="Calculation 6 4 3 4" xfId="15194" xr:uid="{00000000-0005-0000-0000-000030220000}"/>
    <cellStyle name="Calculation 6 4 3 4 2" xfId="34229" xr:uid="{00000000-0005-0000-0000-000031220000}"/>
    <cellStyle name="Calculation 6 4 3 5" xfId="25362" xr:uid="{00000000-0005-0000-0000-000032220000}"/>
    <cellStyle name="Calculation 6 4 4" xfId="5277" xr:uid="{00000000-0005-0000-0000-000033220000}"/>
    <cellStyle name="Calculation 6 4 4 2" xfId="11413" xr:uid="{00000000-0005-0000-0000-000034220000}"/>
    <cellStyle name="Calculation 6 4 4 2 2" xfId="20975" xr:uid="{00000000-0005-0000-0000-000035220000}"/>
    <cellStyle name="Calculation 6 4 4 2 2 2" xfId="38949" xr:uid="{00000000-0005-0000-0000-000036220000}"/>
    <cellStyle name="Calculation 6 4 4 2 3" xfId="31155" xr:uid="{00000000-0005-0000-0000-000037220000}"/>
    <cellStyle name="Calculation 6 4 4 3" xfId="15959" xr:uid="{00000000-0005-0000-0000-000038220000}"/>
    <cellStyle name="Calculation 6 4 4 3 2" xfId="34816" xr:uid="{00000000-0005-0000-0000-000039220000}"/>
    <cellStyle name="Calculation 6 4 4 4" xfId="26073" xr:uid="{00000000-0005-0000-0000-00003A220000}"/>
    <cellStyle name="Calculation 6 4 5" xfId="8393" xr:uid="{00000000-0005-0000-0000-00003B220000}"/>
    <cellStyle name="Calculation 6 4 5 2" xfId="18380" xr:uid="{00000000-0005-0000-0000-00003C220000}"/>
    <cellStyle name="Calculation 6 4 5 2 2" xfId="36827" xr:uid="{00000000-0005-0000-0000-00003D220000}"/>
    <cellStyle name="Calculation 6 4 5 3" xfId="28616" xr:uid="{00000000-0005-0000-0000-00003E220000}"/>
    <cellStyle name="Calculation 6 4 6" xfId="23530" xr:uid="{00000000-0005-0000-0000-00003F220000}"/>
    <cellStyle name="Calculation 6 5" xfId="1857" xr:uid="{00000000-0005-0000-0000-000040220000}"/>
    <cellStyle name="Calculation 6 5 2" xfId="3585" xr:uid="{00000000-0005-0000-0000-000041220000}"/>
    <cellStyle name="Calculation 6 5 2 2" xfId="6715" xr:uid="{00000000-0005-0000-0000-000042220000}"/>
    <cellStyle name="Calculation 6 5 2 2 2" xfId="12808" xr:uid="{00000000-0005-0000-0000-000043220000}"/>
    <cellStyle name="Calculation 6 5 2 2 2 2" xfId="22197" xr:uid="{00000000-0005-0000-0000-000044220000}"/>
    <cellStyle name="Calculation 6 5 2 2 2 2 2" xfId="39927" xr:uid="{00000000-0005-0000-0000-000045220000}"/>
    <cellStyle name="Calculation 6 5 2 2 2 3" xfId="32263" xr:uid="{00000000-0005-0000-0000-000046220000}"/>
    <cellStyle name="Calculation 6 5 2 2 3" xfId="17077" xr:uid="{00000000-0005-0000-0000-000047220000}"/>
    <cellStyle name="Calculation 6 5 2 2 3 2" xfId="35710" xr:uid="{00000000-0005-0000-0000-000048220000}"/>
    <cellStyle name="Calculation 6 5 2 2 4" xfId="27197" xr:uid="{00000000-0005-0000-0000-000049220000}"/>
    <cellStyle name="Calculation 6 5 2 3" xfId="9793" xr:uid="{00000000-0005-0000-0000-00004A220000}"/>
    <cellStyle name="Calculation 6 5 2 3 2" xfId="29723" xr:uid="{00000000-0005-0000-0000-00004B220000}"/>
    <cellStyle name="Calculation 6 5 2 4" xfId="24641" xr:uid="{00000000-0005-0000-0000-00004C220000}"/>
    <cellStyle name="Calculation 6 5 3" xfId="4289" xr:uid="{00000000-0005-0000-0000-00004D220000}"/>
    <cellStyle name="Calculation 6 5 3 2" xfId="7392" xr:uid="{00000000-0005-0000-0000-00004E220000}"/>
    <cellStyle name="Calculation 6 5 3 2 2" xfId="13453" xr:uid="{00000000-0005-0000-0000-00004F220000}"/>
    <cellStyle name="Calculation 6 5 3 2 2 2" xfId="22770" xr:uid="{00000000-0005-0000-0000-000050220000}"/>
    <cellStyle name="Calculation 6 5 3 2 2 2 2" xfId="40498" xr:uid="{00000000-0005-0000-0000-000051220000}"/>
    <cellStyle name="Calculation 6 5 3 2 2 3" xfId="32904" xr:uid="{00000000-0005-0000-0000-000052220000}"/>
    <cellStyle name="Calculation 6 5 3 2 3" xfId="17543" xr:uid="{00000000-0005-0000-0000-000053220000}"/>
    <cellStyle name="Calculation 6 5 3 2 3 2" xfId="36176" xr:uid="{00000000-0005-0000-0000-000054220000}"/>
    <cellStyle name="Calculation 6 5 3 2 4" xfId="27838" xr:uid="{00000000-0005-0000-0000-000055220000}"/>
    <cellStyle name="Calculation 6 5 3 3" xfId="10438" xr:uid="{00000000-0005-0000-0000-000056220000}"/>
    <cellStyle name="Calculation 6 5 3 3 2" xfId="20007" xr:uid="{00000000-0005-0000-0000-000057220000}"/>
    <cellStyle name="Calculation 6 5 3 3 2 2" xfId="38163" xr:uid="{00000000-0005-0000-0000-000058220000}"/>
    <cellStyle name="Calculation 6 5 3 3 3" xfId="30363" xr:uid="{00000000-0005-0000-0000-000059220000}"/>
    <cellStyle name="Calculation 6 5 3 4" xfId="15142" xr:uid="{00000000-0005-0000-0000-00005A220000}"/>
    <cellStyle name="Calculation 6 5 3 4 2" xfId="34177" xr:uid="{00000000-0005-0000-0000-00005B220000}"/>
    <cellStyle name="Calculation 6 5 3 5" xfId="25282" xr:uid="{00000000-0005-0000-0000-00005C220000}"/>
    <cellStyle name="Calculation 6 5 4" xfId="5068" xr:uid="{00000000-0005-0000-0000-00005D220000}"/>
    <cellStyle name="Calculation 6 5 4 2" xfId="11208" xr:uid="{00000000-0005-0000-0000-00005E220000}"/>
    <cellStyle name="Calculation 6 5 4 2 2" xfId="20770" xr:uid="{00000000-0005-0000-0000-00005F220000}"/>
    <cellStyle name="Calculation 6 5 4 2 2 2" xfId="38769" xr:uid="{00000000-0005-0000-0000-000060220000}"/>
    <cellStyle name="Calculation 6 5 4 2 3" xfId="30975" xr:uid="{00000000-0005-0000-0000-000061220000}"/>
    <cellStyle name="Calculation 6 5 4 3" xfId="15761" xr:uid="{00000000-0005-0000-0000-000062220000}"/>
    <cellStyle name="Calculation 6 5 4 3 2" xfId="34643" xr:uid="{00000000-0005-0000-0000-000063220000}"/>
    <cellStyle name="Calculation 6 5 4 4" xfId="25893" xr:uid="{00000000-0005-0000-0000-000064220000}"/>
    <cellStyle name="Calculation 6 5 5" xfId="8190" xr:uid="{00000000-0005-0000-0000-000065220000}"/>
    <cellStyle name="Calculation 6 5 5 2" xfId="18180" xr:uid="{00000000-0005-0000-0000-000066220000}"/>
    <cellStyle name="Calculation 6 5 5 2 2" xfId="36652" xr:uid="{00000000-0005-0000-0000-000067220000}"/>
    <cellStyle name="Calculation 6 5 5 3" xfId="28441" xr:uid="{00000000-0005-0000-0000-000068220000}"/>
    <cellStyle name="Calculation 6 5 6" xfId="23355" xr:uid="{00000000-0005-0000-0000-000069220000}"/>
    <cellStyle name="Calculation 6 6" xfId="2220" xr:uid="{00000000-0005-0000-0000-00006A220000}"/>
    <cellStyle name="Calculation 6 6 2" xfId="3733" xr:uid="{00000000-0005-0000-0000-00006B220000}"/>
    <cellStyle name="Calculation 6 6 2 2" xfId="6848" xr:uid="{00000000-0005-0000-0000-00006C220000}"/>
    <cellStyle name="Calculation 6 6 2 2 2" xfId="12927" xr:uid="{00000000-0005-0000-0000-00006D220000}"/>
    <cellStyle name="Calculation 6 6 2 2 2 2" xfId="22293" xr:uid="{00000000-0005-0000-0000-00006E220000}"/>
    <cellStyle name="Calculation 6 6 2 2 2 2 2" xfId="40023" xr:uid="{00000000-0005-0000-0000-00006F220000}"/>
    <cellStyle name="Calculation 6 6 2 2 2 3" xfId="32381" xr:uid="{00000000-0005-0000-0000-000070220000}"/>
    <cellStyle name="Calculation 6 6 2 2 3" xfId="17154" xr:uid="{00000000-0005-0000-0000-000071220000}"/>
    <cellStyle name="Calculation 6 6 2 2 3 2" xfId="35787" xr:uid="{00000000-0005-0000-0000-000072220000}"/>
    <cellStyle name="Calculation 6 6 2 2 4" xfId="27315" xr:uid="{00000000-0005-0000-0000-000073220000}"/>
    <cellStyle name="Calculation 6 6 2 3" xfId="9912" xr:uid="{00000000-0005-0000-0000-000074220000}"/>
    <cellStyle name="Calculation 6 6 2 3 2" xfId="19722" xr:uid="{00000000-0005-0000-0000-000075220000}"/>
    <cellStyle name="Calculation 6 6 2 3 2 2" xfId="37881" xr:uid="{00000000-0005-0000-0000-000076220000}"/>
    <cellStyle name="Calculation 6 6 2 3 3" xfId="29840" xr:uid="{00000000-0005-0000-0000-000077220000}"/>
    <cellStyle name="Calculation 6 6 2 4" xfId="14994" xr:uid="{00000000-0005-0000-0000-000078220000}"/>
    <cellStyle name="Calculation 6 6 2 4 2" xfId="34029" xr:uid="{00000000-0005-0000-0000-000079220000}"/>
    <cellStyle name="Calculation 6 6 2 5" xfId="24759" xr:uid="{00000000-0005-0000-0000-00007A220000}"/>
    <cellStyle name="Calculation 6 6 3" xfId="4409" xr:uid="{00000000-0005-0000-0000-00007B220000}"/>
    <cellStyle name="Calculation 6 6 3 2" xfId="7511" xr:uid="{00000000-0005-0000-0000-00007C220000}"/>
    <cellStyle name="Calculation 6 6 3 2 2" xfId="13572" xr:uid="{00000000-0005-0000-0000-00007D220000}"/>
    <cellStyle name="Calculation 6 6 3 2 2 2" xfId="22866" xr:uid="{00000000-0005-0000-0000-00007E220000}"/>
    <cellStyle name="Calculation 6 6 3 2 2 2 2" xfId="40594" xr:uid="{00000000-0005-0000-0000-00007F220000}"/>
    <cellStyle name="Calculation 6 6 3 2 2 3" xfId="33022" xr:uid="{00000000-0005-0000-0000-000080220000}"/>
    <cellStyle name="Calculation 6 6 3 2 3" xfId="17620" xr:uid="{00000000-0005-0000-0000-000081220000}"/>
    <cellStyle name="Calculation 6 6 3 2 3 2" xfId="36253" xr:uid="{00000000-0005-0000-0000-000082220000}"/>
    <cellStyle name="Calculation 6 6 3 2 4" xfId="27956" xr:uid="{00000000-0005-0000-0000-000083220000}"/>
    <cellStyle name="Calculation 6 6 3 3" xfId="10558" xr:uid="{00000000-0005-0000-0000-000084220000}"/>
    <cellStyle name="Calculation 6 6 3 3 2" xfId="20126" xr:uid="{00000000-0005-0000-0000-000085220000}"/>
    <cellStyle name="Calculation 6 6 3 3 2 2" xfId="38281" xr:uid="{00000000-0005-0000-0000-000086220000}"/>
    <cellStyle name="Calculation 6 6 3 3 3" xfId="30482" xr:uid="{00000000-0005-0000-0000-000087220000}"/>
    <cellStyle name="Calculation 6 6 3 4" xfId="15219" xr:uid="{00000000-0005-0000-0000-000088220000}"/>
    <cellStyle name="Calculation 6 6 3 4 2" xfId="34254" xr:uid="{00000000-0005-0000-0000-000089220000}"/>
    <cellStyle name="Calculation 6 6 3 5" xfId="25400" xr:uid="{00000000-0005-0000-0000-00008A220000}"/>
    <cellStyle name="Calculation 6 6 4" xfId="5429" xr:uid="{00000000-0005-0000-0000-00008B220000}"/>
    <cellStyle name="Calculation 6 6 4 2" xfId="11565" xr:uid="{00000000-0005-0000-0000-00008C220000}"/>
    <cellStyle name="Calculation 6 6 4 2 2" xfId="21122" xr:uid="{00000000-0005-0000-0000-00008D220000}"/>
    <cellStyle name="Calculation 6 6 4 2 2 2" xfId="39046" xr:uid="{00000000-0005-0000-0000-00008E220000}"/>
    <cellStyle name="Calculation 6 6 4 2 3" xfId="31256" xr:uid="{00000000-0005-0000-0000-00008F220000}"/>
    <cellStyle name="Calculation 6 6 4 3" xfId="16103" xr:uid="{00000000-0005-0000-0000-000090220000}"/>
    <cellStyle name="Calculation 6 6 4 3 2" xfId="34910" xr:uid="{00000000-0005-0000-0000-000091220000}"/>
    <cellStyle name="Calculation 6 6 4 4" xfId="26174" xr:uid="{00000000-0005-0000-0000-000092220000}"/>
    <cellStyle name="Calculation 6 6 5" xfId="8545" xr:uid="{00000000-0005-0000-0000-000093220000}"/>
    <cellStyle name="Calculation 6 6 5 2" xfId="18532" xr:uid="{00000000-0005-0000-0000-000094220000}"/>
    <cellStyle name="Calculation 6 6 5 2 2" xfId="36928" xr:uid="{00000000-0005-0000-0000-000095220000}"/>
    <cellStyle name="Calculation 6 6 5 3" xfId="28717" xr:uid="{00000000-0005-0000-0000-000096220000}"/>
    <cellStyle name="Calculation 6 6 6" xfId="14334" xr:uid="{00000000-0005-0000-0000-000097220000}"/>
    <cellStyle name="Calculation 6 6 6 2" xfId="33546" xr:uid="{00000000-0005-0000-0000-000098220000}"/>
    <cellStyle name="Calculation 6 6 7" xfId="23631" xr:uid="{00000000-0005-0000-0000-000099220000}"/>
    <cellStyle name="Calculation 6 7" xfId="2303" xr:uid="{00000000-0005-0000-0000-00009A220000}"/>
    <cellStyle name="Calculation 6 7 2" xfId="3519" xr:uid="{00000000-0005-0000-0000-00009B220000}"/>
    <cellStyle name="Calculation 6 7 2 2" xfId="6657" xr:uid="{00000000-0005-0000-0000-00009C220000}"/>
    <cellStyle name="Calculation 6 7 2 2 2" xfId="12756" xr:uid="{00000000-0005-0000-0000-00009D220000}"/>
    <cellStyle name="Calculation 6 7 2 2 2 2" xfId="22156" xr:uid="{00000000-0005-0000-0000-00009E220000}"/>
    <cellStyle name="Calculation 6 7 2 2 2 2 2" xfId="39886" xr:uid="{00000000-0005-0000-0000-00009F220000}"/>
    <cellStyle name="Calculation 6 7 2 2 2 3" xfId="32211" xr:uid="{00000000-0005-0000-0000-0000A0220000}"/>
    <cellStyle name="Calculation 6 7 2 2 3" xfId="17039" xr:uid="{00000000-0005-0000-0000-0000A1220000}"/>
    <cellStyle name="Calculation 6 7 2 2 3 2" xfId="35672" xr:uid="{00000000-0005-0000-0000-0000A2220000}"/>
    <cellStyle name="Calculation 6 7 2 2 4" xfId="27145" xr:uid="{00000000-0005-0000-0000-0000A3220000}"/>
    <cellStyle name="Calculation 6 7 2 3" xfId="9741" xr:uid="{00000000-0005-0000-0000-0000A4220000}"/>
    <cellStyle name="Calculation 6 7 2 3 2" xfId="29672" xr:uid="{00000000-0005-0000-0000-0000A5220000}"/>
    <cellStyle name="Calculation 6 7 2 4" xfId="24589" xr:uid="{00000000-0005-0000-0000-0000A6220000}"/>
    <cellStyle name="Calculation 6 7 3" xfId="4237" xr:uid="{00000000-0005-0000-0000-0000A7220000}"/>
    <cellStyle name="Calculation 6 7 3 2" xfId="7340" xr:uid="{00000000-0005-0000-0000-0000A8220000}"/>
    <cellStyle name="Calculation 6 7 3 2 2" xfId="13401" xr:uid="{00000000-0005-0000-0000-0000A9220000}"/>
    <cellStyle name="Calculation 6 7 3 2 2 2" xfId="22729" xr:uid="{00000000-0005-0000-0000-0000AA220000}"/>
    <cellStyle name="Calculation 6 7 3 2 2 2 2" xfId="40457" xr:uid="{00000000-0005-0000-0000-0000AB220000}"/>
    <cellStyle name="Calculation 6 7 3 2 2 3" xfId="32852" xr:uid="{00000000-0005-0000-0000-0000AC220000}"/>
    <cellStyle name="Calculation 6 7 3 2 3" xfId="17505" xr:uid="{00000000-0005-0000-0000-0000AD220000}"/>
    <cellStyle name="Calculation 6 7 3 2 3 2" xfId="36138" xr:uid="{00000000-0005-0000-0000-0000AE220000}"/>
    <cellStyle name="Calculation 6 7 3 2 4" xfId="27786" xr:uid="{00000000-0005-0000-0000-0000AF220000}"/>
    <cellStyle name="Calculation 6 7 3 3" xfId="10386" xr:uid="{00000000-0005-0000-0000-0000B0220000}"/>
    <cellStyle name="Calculation 6 7 3 3 2" xfId="19955" xr:uid="{00000000-0005-0000-0000-0000B1220000}"/>
    <cellStyle name="Calculation 6 7 3 3 2 2" xfId="38111" xr:uid="{00000000-0005-0000-0000-0000B2220000}"/>
    <cellStyle name="Calculation 6 7 3 3 3" xfId="30311" xr:uid="{00000000-0005-0000-0000-0000B3220000}"/>
    <cellStyle name="Calculation 6 7 3 4" xfId="15104" xr:uid="{00000000-0005-0000-0000-0000B4220000}"/>
    <cellStyle name="Calculation 6 7 3 4 2" xfId="34139" xr:uid="{00000000-0005-0000-0000-0000B5220000}"/>
    <cellStyle name="Calculation 6 7 3 5" xfId="25230" xr:uid="{00000000-0005-0000-0000-0000B6220000}"/>
    <cellStyle name="Calculation 6 7 4" xfId="5510" xr:uid="{00000000-0005-0000-0000-0000B7220000}"/>
    <cellStyle name="Calculation 6 7 4 2" xfId="11645" xr:uid="{00000000-0005-0000-0000-0000B8220000}"/>
    <cellStyle name="Calculation 6 7 4 2 2" xfId="21202" xr:uid="{00000000-0005-0000-0000-0000B9220000}"/>
    <cellStyle name="Calculation 6 7 4 2 2 2" xfId="39108" xr:uid="{00000000-0005-0000-0000-0000BA220000}"/>
    <cellStyle name="Calculation 6 7 4 2 3" xfId="31318" xr:uid="{00000000-0005-0000-0000-0000BB220000}"/>
    <cellStyle name="Calculation 6 7 4 3" xfId="16177" xr:uid="{00000000-0005-0000-0000-0000BC220000}"/>
    <cellStyle name="Calculation 6 7 4 3 2" xfId="34966" xr:uid="{00000000-0005-0000-0000-0000BD220000}"/>
    <cellStyle name="Calculation 6 7 4 4" xfId="26236" xr:uid="{00000000-0005-0000-0000-0000BE220000}"/>
    <cellStyle name="Calculation 6 7 5" xfId="8627" xr:uid="{00000000-0005-0000-0000-0000BF220000}"/>
    <cellStyle name="Calculation 6 7 5 2" xfId="18614" xr:uid="{00000000-0005-0000-0000-0000C0220000}"/>
    <cellStyle name="Calculation 6 7 5 2 2" xfId="36992" xr:uid="{00000000-0005-0000-0000-0000C1220000}"/>
    <cellStyle name="Calculation 6 7 5 3" xfId="28780" xr:uid="{00000000-0005-0000-0000-0000C2220000}"/>
    <cellStyle name="Calculation 6 7 6" xfId="23695" xr:uid="{00000000-0005-0000-0000-0000C3220000}"/>
    <cellStyle name="Calculation 6 8" xfId="2092" xr:uid="{00000000-0005-0000-0000-0000C4220000}"/>
    <cellStyle name="Calculation 6 8 2" xfId="3682" xr:uid="{00000000-0005-0000-0000-0000C5220000}"/>
    <cellStyle name="Calculation 6 8 2 2" xfId="6805" xr:uid="{00000000-0005-0000-0000-0000C6220000}"/>
    <cellStyle name="Calculation 6 8 2 2 2" xfId="12888" xr:uid="{00000000-0005-0000-0000-0000C7220000}"/>
    <cellStyle name="Calculation 6 8 2 2 2 2" xfId="22261" xr:uid="{00000000-0005-0000-0000-0000C8220000}"/>
    <cellStyle name="Calculation 6 8 2 2 2 2 2" xfId="39991" xr:uid="{00000000-0005-0000-0000-0000C9220000}"/>
    <cellStyle name="Calculation 6 8 2 2 2 3" xfId="32342" xr:uid="{00000000-0005-0000-0000-0000CA220000}"/>
    <cellStyle name="Calculation 6 8 2 2 3" xfId="17128" xr:uid="{00000000-0005-0000-0000-0000CB220000}"/>
    <cellStyle name="Calculation 6 8 2 2 3 2" xfId="35761" xr:uid="{00000000-0005-0000-0000-0000CC220000}"/>
    <cellStyle name="Calculation 6 8 2 2 4" xfId="27276" xr:uid="{00000000-0005-0000-0000-0000CD220000}"/>
    <cellStyle name="Calculation 6 8 2 3" xfId="9873" xr:uid="{00000000-0005-0000-0000-0000CE220000}"/>
    <cellStyle name="Calculation 6 8 2 3 2" xfId="29801" xr:uid="{00000000-0005-0000-0000-0000CF220000}"/>
    <cellStyle name="Calculation 6 8 2 4" xfId="24720" xr:uid="{00000000-0005-0000-0000-0000D0220000}"/>
    <cellStyle name="Calculation 6 8 3" xfId="4370" xr:uid="{00000000-0005-0000-0000-0000D1220000}"/>
    <cellStyle name="Calculation 6 8 3 2" xfId="7472" xr:uid="{00000000-0005-0000-0000-0000D2220000}"/>
    <cellStyle name="Calculation 6 8 3 2 2" xfId="13533" xr:uid="{00000000-0005-0000-0000-0000D3220000}"/>
    <cellStyle name="Calculation 6 8 3 2 2 2" xfId="22834" xr:uid="{00000000-0005-0000-0000-0000D4220000}"/>
    <cellStyle name="Calculation 6 8 3 2 2 2 2" xfId="40562" xr:uid="{00000000-0005-0000-0000-0000D5220000}"/>
    <cellStyle name="Calculation 6 8 3 2 2 3" xfId="32983" xr:uid="{00000000-0005-0000-0000-0000D6220000}"/>
    <cellStyle name="Calculation 6 8 3 2 3" xfId="17594" xr:uid="{00000000-0005-0000-0000-0000D7220000}"/>
    <cellStyle name="Calculation 6 8 3 2 3 2" xfId="36227" xr:uid="{00000000-0005-0000-0000-0000D8220000}"/>
    <cellStyle name="Calculation 6 8 3 2 4" xfId="27917" xr:uid="{00000000-0005-0000-0000-0000D9220000}"/>
    <cellStyle name="Calculation 6 8 3 3" xfId="10519" xr:uid="{00000000-0005-0000-0000-0000DA220000}"/>
    <cellStyle name="Calculation 6 8 3 3 2" xfId="20087" xr:uid="{00000000-0005-0000-0000-0000DB220000}"/>
    <cellStyle name="Calculation 6 8 3 3 2 2" xfId="38242" xr:uid="{00000000-0005-0000-0000-0000DC220000}"/>
    <cellStyle name="Calculation 6 8 3 3 3" xfId="30443" xr:uid="{00000000-0005-0000-0000-0000DD220000}"/>
    <cellStyle name="Calculation 6 8 3 4" xfId="15193" xr:uid="{00000000-0005-0000-0000-0000DE220000}"/>
    <cellStyle name="Calculation 6 8 3 4 2" xfId="34228" xr:uid="{00000000-0005-0000-0000-0000DF220000}"/>
    <cellStyle name="Calculation 6 8 3 5" xfId="25361" xr:uid="{00000000-0005-0000-0000-0000E0220000}"/>
    <cellStyle name="Calculation 6 8 4" xfId="5302" xr:uid="{00000000-0005-0000-0000-0000E1220000}"/>
    <cellStyle name="Calculation 6 8 4 2" xfId="11438" xr:uid="{00000000-0005-0000-0000-0000E2220000}"/>
    <cellStyle name="Calculation 6 8 4 2 2" xfId="21000" xr:uid="{00000000-0005-0000-0000-0000E3220000}"/>
    <cellStyle name="Calculation 6 8 4 2 2 2" xfId="38973" xr:uid="{00000000-0005-0000-0000-0000E4220000}"/>
    <cellStyle name="Calculation 6 8 4 2 3" xfId="31179" xr:uid="{00000000-0005-0000-0000-0000E5220000}"/>
    <cellStyle name="Calculation 6 8 4 3" xfId="15981" xr:uid="{00000000-0005-0000-0000-0000E6220000}"/>
    <cellStyle name="Calculation 6 8 4 3 2" xfId="34837" xr:uid="{00000000-0005-0000-0000-0000E7220000}"/>
    <cellStyle name="Calculation 6 8 4 4" xfId="26097" xr:uid="{00000000-0005-0000-0000-0000E8220000}"/>
    <cellStyle name="Calculation 6 8 5" xfId="8418" xr:uid="{00000000-0005-0000-0000-0000E9220000}"/>
    <cellStyle name="Calculation 6 8 5 2" xfId="18405" xr:uid="{00000000-0005-0000-0000-0000EA220000}"/>
    <cellStyle name="Calculation 6 8 5 2 2" xfId="36851" xr:uid="{00000000-0005-0000-0000-0000EB220000}"/>
    <cellStyle name="Calculation 6 8 5 3" xfId="28640" xr:uid="{00000000-0005-0000-0000-0000EC220000}"/>
    <cellStyle name="Calculation 6 8 6" xfId="23554" xr:uid="{00000000-0005-0000-0000-0000ED220000}"/>
    <cellStyle name="Calculation 6 9" xfId="2214" xr:uid="{00000000-0005-0000-0000-0000EE220000}"/>
    <cellStyle name="Calculation 6 9 2" xfId="3595" xr:uid="{00000000-0005-0000-0000-0000EF220000}"/>
    <cellStyle name="Calculation 6 9 2 2" xfId="6725" xr:uid="{00000000-0005-0000-0000-0000F0220000}"/>
    <cellStyle name="Calculation 6 9 2 2 2" xfId="12818" xr:uid="{00000000-0005-0000-0000-0000F1220000}"/>
    <cellStyle name="Calculation 6 9 2 2 2 2" xfId="22203" xr:uid="{00000000-0005-0000-0000-0000F2220000}"/>
    <cellStyle name="Calculation 6 9 2 2 2 2 2" xfId="39933" xr:uid="{00000000-0005-0000-0000-0000F3220000}"/>
    <cellStyle name="Calculation 6 9 2 2 2 3" xfId="32273" xr:uid="{00000000-0005-0000-0000-0000F4220000}"/>
    <cellStyle name="Calculation 6 9 2 2 3" xfId="17082" xr:uid="{00000000-0005-0000-0000-0000F5220000}"/>
    <cellStyle name="Calculation 6 9 2 2 3 2" xfId="35715" xr:uid="{00000000-0005-0000-0000-0000F6220000}"/>
    <cellStyle name="Calculation 6 9 2 2 4" xfId="27207" xr:uid="{00000000-0005-0000-0000-0000F7220000}"/>
    <cellStyle name="Calculation 6 9 2 3" xfId="9803" xr:uid="{00000000-0005-0000-0000-0000F8220000}"/>
    <cellStyle name="Calculation 6 9 2 3 2" xfId="29733" xr:uid="{00000000-0005-0000-0000-0000F9220000}"/>
    <cellStyle name="Calculation 6 9 2 4" xfId="24651" xr:uid="{00000000-0005-0000-0000-0000FA220000}"/>
    <cellStyle name="Calculation 6 9 3" xfId="4299" xr:uid="{00000000-0005-0000-0000-0000FB220000}"/>
    <cellStyle name="Calculation 6 9 3 2" xfId="7402" xr:uid="{00000000-0005-0000-0000-0000FC220000}"/>
    <cellStyle name="Calculation 6 9 3 2 2" xfId="13463" xr:uid="{00000000-0005-0000-0000-0000FD220000}"/>
    <cellStyle name="Calculation 6 9 3 2 2 2" xfId="22776" xr:uid="{00000000-0005-0000-0000-0000FE220000}"/>
    <cellStyle name="Calculation 6 9 3 2 2 2 2" xfId="40504" xr:uid="{00000000-0005-0000-0000-0000FF220000}"/>
    <cellStyle name="Calculation 6 9 3 2 2 3" xfId="32914" xr:uid="{00000000-0005-0000-0000-000000230000}"/>
    <cellStyle name="Calculation 6 9 3 2 3" xfId="17548" xr:uid="{00000000-0005-0000-0000-000001230000}"/>
    <cellStyle name="Calculation 6 9 3 2 3 2" xfId="36181" xr:uid="{00000000-0005-0000-0000-000002230000}"/>
    <cellStyle name="Calculation 6 9 3 2 4" xfId="27848" xr:uid="{00000000-0005-0000-0000-000003230000}"/>
    <cellStyle name="Calculation 6 9 3 3" xfId="10448" xr:uid="{00000000-0005-0000-0000-000004230000}"/>
    <cellStyle name="Calculation 6 9 3 3 2" xfId="20017" xr:uid="{00000000-0005-0000-0000-000005230000}"/>
    <cellStyle name="Calculation 6 9 3 3 2 2" xfId="38173" xr:uid="{00000000-0005-0000-0000-000006230000}"/>
    <cellStyle name="Calculation 6 9 3 3 3" xfId="30373" xr:uid="{00000000-0005-0000-0000-000007230000}"/>
    <cellStyle name="Calculation 6 9 3 4" xfId="15147" xr:uid="{00000000-0005-0000-0000-000008230000}"/>
    <cellStyle name="Calculation 6 9 3 4 2" xfId="34182" xr:uid="{00000000-0005-0000-0000-000009230000}"/>
    <cellStyle name="Calculation 6 9 3 5" xfId="25292" xr:uid="{00000000-0005-0000-0000-00000A230000}"/>
    <cellStyle name="Calculation 6 9 4" xfId="5423" xr:uid="{00000000-0005-0000-0000-00000B230000}"/>
    <cellStyle name="Calculation 6 9 4 2" xfId="11559" xr:uid="{00000000-0005-0000-0000-00000C230000}"/>
    <cellStyle name="Calculation 6 9 4 2 2" xfId="21116" xr:uid="{00000000-0005-0000-0000-00000D230000}"/>
    <cellStyle name="Calculation 6 9 4 2 2 2" xfId="39040" xr:uid="{00000000-0005-0000-0000-00000E230000}"/>
    <cellStyle name="Calculation 6 9 4 2 3" xfId="31250" xr:uid="{00000000-0005-0000-0000-00000F230000}"/>
    <cellStyle name="Calculation 6 9 4 3" xfId="16097" xr:uid="{00000000-0005-0000-0000-000010230000}"/>
    <cellStyle name="Calculation 6 9 4 3 2" xfId="34904" xr:uid="{00000000-0005-0000-0000-000011230000}"/>
    <cellStyle name="Calculation 6 9 4 4" xfId="26168" xr:uid="{00000000-0005-0000-0000-000012230000}"/>
    <cellStyle name="Calculation 6 9 5" xfId="8539" xr:uid="{00000000-0005-0000-0000-000013230000}"/>
    <cellStyle name="Calculation 6 9 5 2" xfId="18526" xr:uid="{00000000-0005-0000-0000-000014230000}"/>
    <cellStyle name="Calculation 6 9 5 2 2" xfId="36922" xr:uid="{00000000-0005-0000-0000-000015230000}"/>
    <cellStyle name="Calculation 6 9 5 3" xfId="28711" xr:uid="{00000000-0005-0000-0000-000016230000}"/>
    <cellStyle name="Calculation 6 9 6" xfId="23625" xr:uid="{00000000-0005-0000-0000-000017230000}"/>
    <cellStyle name="Calculation 7" xfId="1543" xr:uid="{00000000-0005-0000-0000-000018230000}"/>
    <cellStyle name="Calculation 8" xfId="1544" xr:uid="{00000000-0005-0000-0000-000019230000}"/>
    <cellStyle name="Calculation 9" xfId="1545" xr:uid="{00000000-0005-0000-0000-00001A230000}"/>
    <cellStyle name="Check Cell 10" xfId="1546" xr:uid="{00000000-0005-0000-0000-00001B230000}"/>
    <cellStyle name="Check Cell 2" xfId="1196" xr:uid="{00000000-0005-0000-0000-00001C230000}"/>
    <cellStyle name="Check Cell 3" xfId="1197" xr:uid="{00000000-0005-0000-0000-00001D230000}"/>
    <cellStyle name="Check Cell 4" xfId="1198" xr:uid="{00000000-0005-0000-0000-00001E230000}"/>
    <cellStyle name="Check Cell 5" xfId="1199" xr:uid="{00000000-0005-0000-0000-00001F230000}"/>
    <cellStyle name="Check Cell 6" xfId="1547" xr:uid="{00000000-0005-0000-0000-000020230000}"/>
    <cellStyle name="Check Cell 7" xfId="1548" xr:uid="{00000000-0005-0000-0000-000021230000}"/>
    <cellStyle name="Check Cell 8" xfId="1549" xr:uid="{00000000-0005-0000-0000-000022230000}"/>
    <cellStyle name="Check Cell 9" xfId="1550" xr:uid="{00000000-0005-0000-0000-000023230000}"/>
    <cellStyle name="Comma  - Style1" xfId="1200" xr:uid="{00000000-0005-0000-0000-000025230000}"/>
    <cellStyle name="Comma  - Style2" xfId="1201" xr:uid="{00000000-0005-0000-0000-000026230000}"/>
    <cellStyle name="Comma  - Style3" xfId="1202" xr:uid="{00000000-0005-0000-0000-000027230000}"/>
    <cellStyle name="Comma  - Style4" xfId="1203" xr:uid="{00000000-0005-0000-0000-000028230000}"/>
    <cellStyle name="Comma  - Style5" xfId="1204" xr:uid="{00000000-0005-0000-0000-000029230000}"/>
    <cellStyle name="Comma  - Style6" xfId="1205" xr:uid="{00000000-0005-0000-0000-00002A230000}"/>
    <cellStyle name="Comma  - Style7" xfId="1206" xr:uid="{00000000-0005-0000-0000-00002B230000}"/>
    <cellStyle name="Comma  - Style8" xfId="1207" xr:uid="{00000000-0005-0000-0000-00002C230000}"/>
    <cellStyle name="Comma [0] 10" xfId="1208" xr:uid="{00000000-0005-0000-0000-00002D230000}"/>
    <cellStyle name="Comma [0] 11" xfId="1209" xr:uid="{00000000-0005-0000-0000-00002E230000}"/>
    <cellStyle name="Comma [0] 12" xfId="1210" xr:uid="{00000000-0005-0000-0000-00002F230000}"/>
    <cellStyle name="Comma [0] 12 2" xfId="1211" xr:uid="{00000000-0005-0000-0000-000030230000}"/>
    <cellStyle name="Comma [0] 13" xfId="1212" xr:uid="{00000000-0005-0000-0000-000031230000}"/>
    <cellStyle name="Comma [0] 14" xfId="1213" xr:uid="{00000000-0005-0000-0000-000032230000}"/>
    <cellStyle name="Comma [0] 14 2" xfId="1214" xr:uid="{00000000-0005-0000-0000-000033230000}"/>
    <cellStyle name="Comma [0] 15" xfId="1215" xr:uid="{00000000-0005-0000-0000-000034230000}"/>
    <cellStyle name="Comma [0] 16" xfId="1216" xr:uid="{00000000-0005-0000-0000-000035230000}"/>
    <cellStyle name="Comma [0] 2" xfId="1217" xr:uid="{00000000-0005-0000-0000-000036230000}"/>
    <cellStyle name="Comma [0] 2 2" xfId="1218" xr:uid="{00000000-0005-0000-0000-000037230000}"/>
    <cellStyle name="Comma [0] 2 3" xfId="1219" xr:uid="{00000000-0005-0000-0000-000038230000}"/>
    <cellStyle name="Comma [0] 2 3 2" xfId="7963" xr:uid="{00000000-0005-0000-0000-000039230000}"/>
    <cellStyle name="Comma [0] 2 4" xfId="1220" xr:uid="{00000000-0005-0000-0000-00003A230000}"/>
    <cellStyle name="Comma [0] 2 5" xfId="1221" xr:uid="{00000000-0005-0000-0000-00003B230000}"/>
    <cellStyle name="Comma [0] 2_RAB JALN KEBUN LUNGKAPJADI" xfId="1222" xr:uid="{00000000-0005-0000-0000-00003C230000}"/>
    <cellStyle name="Comma [0] 3" xfId="1223" xr:uid="{00000000-0005-0000-0000-00003D230000}"/>
    <cellStyle name="Comma [0] 3 2" xfId="1224" xr:uid="{00000000-0005-0000-0000-00003E230000}"/>
    <cellStyle name="Comma [0] 4" xfId="1225" xr:uid="{00000000-0005-0000-0000-00003F230000}"/>
    <cellStyle name="Comma [0] 4 2" xfId="1226" xr:uid="{00000000-0005-0000-0000-000040230000}"/>
    <cellStyle name="Comma [0] 4_RAB JALN KEBUN LUNGKAPJADI" xfId="1227" xr:uid="{00000000-0005-0000-0000-000041230000}"/>
    <cellStyle name="Comma [0] 5" xfId="1228" xr:uid="{00000000-0005-0000-0000-000042230000}"/>
    <cellStyle name="Comma [0] 5 2" xfId="1229" xr:uid="{00000000-0005-0000-0000-000043230000}"/>
    <cellStyle name="Comma [0] 6" xfId="1230" xr:uid="{00000000-0005-0000-0000-000044230000}"/>
    <cellStyle name="Comma [0] 6 2" xfId="1231" xr:uid="{00000000-0005-0000-0000-000045230000}"/>
    <cellStyle name="Comma [0] 7" xfId="1232" xr:uid="{00000000-0005-0000-0000-000046230000}"/>
    <cellStyle name="Comma [0] 8" xfId="1233" xr:uid="{00000000-0005-0000-0000-000047230000}"/>
    <cellStyle name="Comma [0] 9" xfId="1234" xr:uid="{00000000-0005-0000-0000-000048230000}"/>
    <cellStyle name="Comma [0] 9 2" xfId="1235" xr:uid="{00000000-0005-0000-0000-000049230000}"/>
    <cellStyle name="Comma [0] 9 3" xfId="1236" xr:uid="{00000000-0005-0000-0000-00004A230000}"/>
    <cellStyle name="Comma [0] 9 4" xfId="1237" xr:uid="{00000000-0005-0000-0000-00004B230000}"/>
    <cellStyle name="Comma 10" xfId="26" xr:uid="{00000000-0005-0000-0000-00004C230000}"/>
    <cellStyle name="Comma 10 2" xfId="77" xr:uid="{00000000-0005-0000-0000-00004D230000}"/>
    <cellStyle name="Comma 10 2 2" xfId="221" xr:uid="{00000000-0005-0000-0000-00004E230000}"/>
    <cellStyle name="Comma 10 2 2 2" xfId="620" xr:uid="{00000000-0005-0000-0000-00004F230000}"/>
    <cellStyle name="Comma 10 2 3" xfId="356" xr:uid="{00000000-0005-0000-0000-000050230000}"/>
    <cellStyle name="Comma 10 2 3 2" xfId="755" xr:uid="{00000000-0005-0000-0000-000051230000}"/>
    <cellStyle name="Comma 10 2 4" xfId="494" xr:uid="{00000000-0005-0000-0000-000052230000}"/>
    <cellStyle name="Comma 10 2 5" xfId="1239" xr:uid="{00000000-0005-0000-0000-000053230000}"/>
    <cellStyle name="Comma 10 2 6" xfId="41021" xr:uid="{00000000-0005-0000-0000-000054230000}"/>
    <cellStyle name="Comma 10 2 7" xfId="41261" xr:uid="{00000000-0005-0000-0000-000055230000}"/>
    <cellStyle name="Comma 10 3" xfId="177" xr:uid="{00000000-0005-0000-0000-000056230000}"/>
    <cellStyle name="Comma 10 3 2" xfId="576" xr:uid="{00000000-0005-0000-0000-000057230000}"/>
    <cellStyle name="Comma 10 4" xfId="5" xr:uid="{00000000-0005-0000-0000-000058230000}"/>
    <cellStyle name="Comma 10 4 2" xfId="40956" xr:uid="{00000000-0005-0000-0000-000059230000}"/>
    <cellStyle name="Comma 10 5" xfId="312" xr:uid="{00000000-0005-0000-0000-00005A230000}"/>
    <cellStyle name="Comma 10 5 2" xfId="711" xr:uid="{00000000-0005-0000-0000-00005B230000}"/>
    <cellStyle name="Comma 10 6" xfId="450" xr:uid="{00000000-0005-0000-0000-00005C230000}"/>
    <cellStyle name="Comma 10 7" xfId="1238" xr:uid="{00000000-0005-0000-0000-00005D230000}"/>
    <cellStyle name="Comma 10 8" xfId="40975" xr:uid="{00000000-0005-0000-0000-00005E230000}"/>
    <cellStyle name="Comma 10 9" xfId="41216" xr:uid="{00000000-0005-0000-0000-00005F230000}"/>
    <cellStyle name="Comma 100" xfId="41465" xr:uid="{2C041E9B-C599-415B-A9A5-FE38D6991069}"/>
    <cellStyle name="Comma 101" xfId="41468" xr:uid="{A130ED4C-FD97-4936-A2DD-21FF675E6338}"/>
    <cellStyle name="Comma 102" xfId="41471" xr:uid="{41A4BC78-A2B9-4AF8-80E9-3F4368C4BA16}"/>
    <cellStyle name="Comma 103" xfId="41474" xr:uid="{4658DCBD-25E6-4DCC-82EE-942B91B7562A}"/>
    <cellStyle name="Comma 104" xfId="41477" xr:uid="{5926DE9C-6A02-4320-A52C-195A22431EE7}"/>
    <cellStyle name="Comma 11" xfId="28" xr:uid="{00000000-0005-0000-0000-000060230000}"/>
    <cellStyle name="Comma 11 2" xfId="79" xr:uid="{00000000-0005-0000-0000-000061230000}"/>
    <cellStyle name="Comma 11 2 2" xfId="223" xr:uid="{00000000-0005-0000-0000-000062230000}"/>
    <cellStyle name="Comma 11 2 2 2" xfId="622" xr:uid="{00000000-0005-0000-0000-000063230000}"/>
    <cellStyle name="Comma 11 2 3" xfId="358" xr:uid="{00000000-0005-0000-0000-000064230000}"/>
    <cellStyle name="Comma 11 2 3 2" xfId="757" xr:uid="{00000000-0005-0000-0000-000065230000}"/>
    <cellStyle name="Comma 11 2 4" xfId="496" xr:uid="{00000000-0005-0000-0000-000066230000}"/>
    <cellStyle name="Comma 11 2 5" xfId="41023" xr:uid="{00000000-0005-0000-0000-000067230000}"/>
    <cellStyle name="Comma 11 2 6" xfId="41263" xr:uid="{00000000-0005-0000-0000-000068230000}"/>
    <cellStyle name="Comma 11 3" xfId="179" xr:uid="{00000000-0005-0000-0000-000069230000}"/>
    <cellStyle name="Comma 11 3 2" xfId="578" xr:uid="{00000000-0005-0000-0000-00006A230000}"/>
    <cellStyle name="Comma 11 4" xfId="314" xr:uid="{00000000-0005-0000-0000-00006B230000}"/>
    <cellStyle name="Comma 11 4 2" xfId="713" xr:uid="{00000000-0005-0000-0000-00006C230000}"/>
    <cellStyle name="Comma 11 5" xfId="452" xr:uid="{00000000-0005-0000-0000-00006D230000}"/>
    <cellStyle name="Comma 11 6" xfId="1240" xr:uid="{00000000-0005-0000-0000-00006E230000}"/>
    <cellStyle name="Comma 11 7" xfId="40977" xr:uid="{00000000-0005-0000-0000-00006F230000}"/>
    <cellStyle name="Comma 11 8" xfId="41218" xr:uid="{00000000-0005-0000-0000-000070230000}"/>
    <cellStyle name="Comma 12" xfId="29" xr:uid="{00000000-0005-0000-0000-000071230000}"/>
    <cellStyle name="Comma 12 2" xfId="80" xr:uid="{00000000-0005-0000-0000-000072230000}"/>
    <cellStyle name="Comma 12 2 2" xfId="224" xr:uid="{00000000-0005-0000-0000-000073230000}"/>
    <cellStyle name="Comma 12 2 2 2" xfId="623" xr:uid="{00000000-0005-0000-0000-000074230000}"/>
    <cellStyle name="Comma 12 2 3" xfId="359" xr:uid="{00000000-0005-0000-0000-000075230000}"/>
    <cellStyle name="Comma 12 2 3 2" xfId="758" xr:uid="{00000000-0005-0000-0000-000076230000}"/>
    <cellStyle name="Comma 12 2 4" xfId="497" xr:uid="{00000000-0005-0000-0000-000077230000}"/>
    <cellStyle name="Comma 12 2 5" xfId="1242" xr:uid="{00000000-0005-0000-0000-000078230000}"/>
    <cellStyle name="Comma 12 2 6" xfId="41024" xr:uid="{00000000-0005-0000-0000-000079230000}"/>
    <cellStyle name="Comma 12 2 7" xfId="41264" xr:uid="{00000000-0005-0000-0000-00007A230000}"/>
    <cellStyle name="Comma 12 3" xfId="180" xr:uid="{00000000-0005-0000-0000-00007B230000}"/>
    <cellStyle name="Comma 12 3 2" xfId="579" xr:uid="{00000000-0005-0000-0000-00007C230000}"/>
    <cellStyle name="Comma 12 4" xfId="315" xr:uid="{00000000-0005-0000-0000-00007D230000}"/>
    <cellStyle name="Comma 12 4 2" xfId="714" xr:uid="{00000000-0005-0000-0000-00007E230000}"/>
    <cellStyle name="Comma 12 5" xfId="453" xr:uid="{00000000-0005-0000-0000-00007F230000}"/>
    <cellStyle name="Comma 12 6" xfId="1241" xr:uid="{00000000-0005-0000-0000-000080230000}"/>
    <cellStyle name="Comma 12 7" xfId="40978" xr:uid="{00000000-0005-0000-0000-000081230000}"/>
    <cellStyle name="Comma 12 8" xfId="41219" xr:uid="{00000000-0005-0000-0000-000082230000}"/>
    <cellStyle name="Comma 13" xfId="31" xr:uid="{00000000-0005-0000-0000-000083230000}"/>
    <cellStyle name="Comma 13 2" xfId="82" xr:uid="{00000000-0005-0000-0000-000084230000}"/>
    <cellStyle name="Comma 13 2 2" xfId="226" xr:uid="{00000000-0005-0000-0000-000085230000}"/>
    <cellStyle name="Comma 13 2 2 2" xfId="625" xr:uid="{00000000-0005-0000-0000-000086230000}"/>
    <cellStyle name="Comma 13 2 3" xfId="361" xr:uid="{00000000-0005-0000-0000-000087230000}"/>
    <cellStyle name="Comma 13 2 3 2" xfId="760" xr:uid="{00000000-0005-0000-0000-000088230000}"/>
    <cellStyle name="Comma 13 2 4" xfId="499" xr:uid="{00000000-0005-0000-0000-000089230000}"/>
    <cellStyle name="Comma 13 2 5" xfId="41026" xr:uid="{00000000-0005-0000-0000-00008A230000}"/>
    <cellStyle name="Comma 13 2 6" xfId="41266" xr:uid="{00000000-0005-0000-0000-00008B230000}"/>
    <cellStyle name="Comma 13 3" xfId="182" xr:uid="{00000000-0005-0000-0000-00008C230000}"/>
    <cellStyle name="Comma 13 3 2" xfId="581" xr:uid="{00000000-0005-0000-0000-00008D230000}"/>
    <cellStyle name="Comma 13 4" xfId="317" xr:uid="{00000000-0005-0000-0000-00008E230000}"/>
    <cellStyle name="Comma 13 4 2" xfId="716" xr:uid="{00000000-0005-0000-0000-00008F230000}"/>
    <cellStyle name="Comma 13 5" xfId="455" xr:uid="{00000000-0005-0000-0000-000090230000}"/>
    <cellStyle name="Comma 13 6" xfId="1243" xr:uid="{00000000-0005-0000-0000-000091230000}"/>
    <cellStyle name="Comma 13 7" xfId="40980" xr:uid="{00000000-0005-0000-0000-000092230000}"/>
    <cellStyle name="Comma 13 8" xfId="41221" xr:uid="{00000000-0005-0000-0000-000093230000}"/>
    <cellStyle name="Comma 14" xfId="33" xr:uid="{00000000-0005-0000-0000-000094230000}"/>
    <cellStyle name="Comma 14 2" xfId="84" xr:uid="{00000000-0005-0000-0000-000095230000}"/>
    <cellStyle name="Comma 14 2 2" xfId="228" xr:uid="{00000000-0005-0000-0000-000096230000}"/>
    <cellStyle name="Comma 14 2 2 2" xfId="627" xr:uid="{00000000-0005-0000-0000-000097230000}"/>
    <cellStyle name="Comma 14 2 3" xfId="363" xr:uid="{00000000-0005-0000-0000-000098230000}"/>
    <cellStyle name="Comma 14 2 3 2" xfId="762" xr:uid="{00000000-0005-0000-0000-000099230000}"/>
    <cellStyle name="Comma 14 2 4" xfId="501" xr:uid="{00000000-0005-0000-0000-00009A230000}"/>
    <cellStyle name="Comma 14 2 5" xfId="41028" xr:uid="{00000000-0005-0000-0000-00009B230000}"/>
    <cellStyle name="Comma 14 2 6" xfId="41268" xr:uid="{00000000-0005-0000-0000-00009C230000}"/>
    <cellStyle name="Comma 14 3" xfId="184" xr:uid="{00000000-0005-0000-0000-00009D230000}"/>
    <cellStyle name="Comma 14 3 2" xfId="583" xr:uid="{00000000-0005-0000-0000-00009E230000}"/>
    <cellStyle name="Comma 14 4" xfId="319" xr:uid="{00000000-0005-0000-0000-00009F230000}"/>
    <cellStyle name="Comma 14 4 2" xfId="718" xr:uid="{00000000-0005-0000-0000-0000A0230000}"/>
    <cellStyle name="Comma 14 5" xfId="457" xr:uid="{00000000-0005-0000-0000-0000A1230000}"/>
    <cellStyle name="Comma 14 6" xfId="1244" xr:uid="{00000000-0005-0000-0000-0000A2230000}"/>
    <cellStyle name="Comma 14 7" xfId="40982" xr:uid="{00000000-0005-0000-0000-0000A3230000}"/>
    <cellStyle name="Comma 14 8" xfId="41223" xr:uid="{00000000-0005-0000-0000-0000A4230000}"/>
    <cellStyle name="Comma 15" xfId="35" xr:uid="{00000000-0005-0000-0000-0000A5230000}"/>
    <cellStyle name="Comma 15 10" xfId="41177" xr:uid="{00000000-0005-0000-0000-0000A6230000}"/>
    <cellStyle name="Comma 15 11" xfId="41225" xr:uid="{00000000-0005-0000-0000-0000A7230000}"/>
    <cellStyle name="Comma 15 12" xfId="41378" xr:uid="{927D7C3A-FC25-4D28-9720-945B23D3E242}"/>
    <cellStyle name="Comma 15 2" xfId="86" xr:uid="{00000000-0005-0000-0000-0000A8230000}"/>
    <cellStyle name="Comma 15 2 2" xfId="230" xr:uid="{00000000-0005-0000-0000-0000A9230000}"/>
    <cellStyle name="Comma 15 2 2 2" xfId="629" xr:uid="{00000000-0005-0000-0000-0000AA230000}"/>
    <cellStyle name="Comma 15 2 3" xfId="365" xr:uid="{00000000-0005-0000-0000-0000AB230000}"/>
    <cellStyle name="Comma 15 2 3 2" xfId="764" xr:uid="{00000000-0005-0000-0000-0000AC230000}"/>
    <cellStyle name="Comma 15 2 4" xfId="503" xr:uid="{00000000-0005-0000-0000-0000AD230000}"/>
    <cellStyle name="Comma 15 2 5" xfId="23219" xr:uid="{00000000-0005-0000-0000-0000AE230000}"/>
    <cellStyle name="Comma 15 2 6" xfId="41030" xr:uid="{00000000-0005-0000-0000-0000AF230000}"/>
    <cellStyle name="Comma 15 2 7" xfId="41270" xr:uid="{00000000-0005-0000-0000-0000B0230000}"/>
    <cellStyle name="Comma 15 3" xfId="186" xr:uid="{00000000-0005-0000-0000-0000B1230000}"/>
    <cellStyle name="Comma 15 3 2" xfId="585" xr:uid="{00000000-0005-0000-0000-0000B2230000}"/>
    <cellStyle name="Comma 15 3 3" xfId="23221" xr:uid="{00000000-0005-0000-0000-0000B3230000}"/>
    <cellStyle name="Comma 15 4" xfId="321" xr:uid="{00000000-0005-0000-0000-0000B4230000}"/>
    <cellStyle name="Comma 15 4 2" xfId="720" xr:uid="{00000000-0005-0000-0000-0000B5230000}"/>
    <cellStyle name="Comma 15 5" xfId="459" xr:uid="{00000000-0005-0000-0000-0000B6230000}"/>
    <cellStyle name="Comma 15 6" xfId="1245" xr:uid="{00000000-0005-0000-0000-0000B7230000}"/>
    <cellStyle name="Comma 15 7" xfId="40984" xr:uid="{00000000-0005-0000-0000-0000B8230000}"/>
    <cellStyle name="Comma 15 8" xfId="41142" xr:uid="{00000000-0005-0000-0000-0000B9230000}"/>
    <cellStyle name="Comma 15 9" xfId="41147" xr:uid="{00000000-0005-0000-0000-0000BA230000}"/>
    <cellStyle name="Comma 16" xfId="37" xr:uid="{00000000-0005-0000-0000-0000BB230000}"/>
    <cellStyle name="Comma 16 2" xfId="88" xr:uid="{00000000-0005-0000-0000-0000BC230000}"/>
    <cellStyle name="Comma 16 2 2" xfId="232" xr:uid="{00000000-0005-0000-0000-0000BD230000}"/>
    <cellStyle name="Comma 16 2 2 2" xfId="631" xr:uid="{00000000-0005-0000-0000-0000BE230000}"/>
    <cellStyle name="Comma 16 2 3" xfId="367" xr:uid="{00000000-0005-0000-0000-0000BF230000}"/>
    <cellStyle name="Comma 16 2 3 2" xfId="766" xr:uid="{00000000-0005-0000-0000-0000C0230000}"/>
    <cellStyle name="Comma 16 2 4" xfId="505" xr:uid="{00000000-0005-0000-0000-0000C1230000}"/>
    <cellStyle name="Comma 16 2 5" xfId="41032" xr:uid="{00000000-0005-0000-0000-0000C2230000}"/>
    <cellStyle name="Comma 16 2 6" xfId="41272" xr:uid="{00000000-0005-0000-0000-0000C3230000}"/>
    <cellStyle name="Comma 16 3" xfId="188" xr:uid="{00000000-0005-0000-0000-0000C4230000}"/>
    <cellStyle name="Comma 16 3 2" xfId="587" xr:uid="{00000000-0005-0000-0000-0000C5230000}"/>
    <cellStyle name="Comma 16 4" xfId="323" xr:uid="{00000000-0005-0000-0000-0000C6230000}"/>
    <cellStyle name="Comma 16 4 2" xfId="722" xr:uid="{00000000-0005-0000-0000-0000C7230000}"/>
    <cellStyle name="Comma 16 5" xfId="461" xr:uid="{00000000-0005-0000-0000-0000C8230000}"/>
    <cellStyle name="Comma 16 6" xfId="1246" xr:uid="{00000000-0005-0000-0000-0000C9230000}"/>
    <cellStyle name="Comma 16 7" xfId="40986" xr:uid="{00000000-0005-0000-0000-0000CA230000}"/>
    <cellStyle name="Comma 16 8" xfId="41227" xr:uid="{00000000-0005-0000-0000-0000CB230000}"/>
    <cellStyle name="Comma 17" xfId="40" xr:uid="{00000000-0005-0000-0000-0000CC230000}"/>
    <cellStyle name="Comma 17 2" xfId="90" xr:uid="{00000000-0005-0000-0000-0000CD230000}"/>
    <cellStyle name="Comma 17 2 2" xfId="234" xr:uid="{00000000-0005-0000-0000-0000CE230000}"/>
    <cellStyle name="Comma 17 2 2 2" xfId="633" xr:uid="{00000000-0005-0000-0000-0000CF230000}"/>
    <cellStyle name="Comma 17 2 3" xfId="369" xr:uid="{00000000-0005-0000-0000-0000D0230000}"/>
    <cellStyle name="Comma 17 2 3 2" xfId="768" xr:uid="{00000000-0005-0000-0000-0000D1230000}"/>
    <cellStyle name="Comma 17 2 4" xfId="507" xr:uid="{00000000-0005-0000-0000-0000D2230000}"/>
    <cellStyle name="Comma 17 2 5" xfId="41034" xr:uid="{00000000-0005-0000-0000-0000D3230000}"/>
    <cellStyle name="Comma 17 2 6" xfId="41274" xr:uid="{00000000-0005-0000-0000-0000D4230000}"/>
    <cellStyle name="Comma 17 3" xfId="190" xr:uid="{00000000-0005-0000-0000-0000D5230000}"/>
    <cellStyle name="Comma 17 3 2" xfId="589" xr:uid="{00000000-0005-0000-0000-0000D6230000}"/>
    <cellStyle name="Comma 17 4" xfId="325" xr:uid="{00000000-0005-0000-0000-0000D7230000}"/>
    <cellStyle name="Comma 17 4 2" xfId="724" xr:uid="{00000000-0005-0000-0000-0000D8230000}"/>
    <cellStyle name="Comma 17 5" xfId="463" xr:uid="{00000000-0005-0000-0000-0000D9230000}"/>
    <cellStyle name="Comma 17 6" xfId="1247" xr:uid="{00000000-0005-0000-0000-0000DA230000}"/>
    <cellStyle name="Comma 17 7" xfId="40988" xr:uid="{00000000-0005-0000-0000-0000DB230000}"/>
    <cellStyle name="Comma 17 8" xfId="41229" xr:uid="{00000000-0005-0000-0000-0000DC230000}"/>
    <cellStyle name="Comma 18" xfId="42" xr:uid="{00000000-0005-0000-0000-0000DD230000}"/>
    <cellStyle name="Comma 18 10" xfId="41231" xr:uid="{00000000-0005-0000-0000-0000DE230000}"/>
    <cellStyle name="Comma 18 2" xfId="49" xr:uid="{00000000-0005-0000-0000-0000DF230000}"/>
    <cellStyle name="Comma 18 2 10" xfId="41344" xr:uid="{7E68BD4A-F819-4179-89CD-2801B779A3BB}"/>
    <cellStyle name="Comma 18 2 2" xfId="96" xr:uid="{00000000-0005-0000-0000-0000E0230000}"/>
    <cellStyle name="Comma 18 2 2 2" xfId="240" xr:uid="{00000000-0005-0000-0000-0000E1230000}"/>
    <cellStyle name="Comma 18 2 2 2 2" xfId="639" xr:uid="{00000000-0005-0000-0000-0000E2230000}"/>
    <cellStyle name="Comma 18 2 2 3" xfId="375" xr:uid="{00000000-0005-0000-0000-0000E3230000}"/>
    <cellStyle name="Comma 18 2 2 3 2" xfId="774" xr:uid="{00000000-0005-0000-0000-0000E4230000}"/>
    <cellStyle name="Comma 18 2 2 4" xfId="513" xr:uid="{00000000-0005-0000-0000-0000E5230000}"/>
    <cellStyle name="Comma 18 2 2 5" xfId="41040" xr:uid="{00000000-0005-0000-0000-0000E6230000}"/>
    <cellStyle name="Comma 18 2 2 6" xfId="41280" xr:uid="{00000000-0005-0000-0000-0000E7230000}"/>
    <cellStyle name="Comma 18 2 3" xfId="108" xr:uid="{00000000-0005-0000-0000-0000E8230000}"/>
    <cellStyle name="Comma 18 2 3 2" xfId="251" xr:uid="{00000000-0005-0000-0000-0000E9230000}"/>
    <cellStyle name="Comma 18 2 3 2 2" xfId="650" xr:uid="{00000000-0005-0000-0000-0000EA230000}"/>
    <cellStyle name="Comma 18 2 3 3" xfId="386" xr:uid="{00000000-0005-0000-0000-0000EB230000}"/>
    <cellStyle name="Comma 18 2 3 3 2" xfId="785" xr:uid="{00000000-0005-0000-0000-0000EC230000}"/>
    <cellStyle name="Comma 18 2 3 4" xfId="524" xr:uid="{00000000-0005-0000-0000-0000ED230000}"/>
    <cellStyle name="Comma 18 2 3 5" xfId="41051" xr:uid="{00000000-0005-0000-0000-0000EE230000}"/>
    <cellStyle name="Comma 18 2 3 6" xfId="41291" xr:uid="{00000000-0005-0000-0000-0000EF230000}"/>
    <cellStyle name="Comma 18 2 4" xfId="117" xr:uid="{00000000-0005-0000-0000-0000F0230000}"/>
    <cellStyle name="Comma 18 2 4 2" xfId="257" xr:uid="{00000000-0005-0000-0000-0000F1230000}"/>
    <cellStyle name="Comma 18 2 4 2 2" xfId="656" xr:uid="{00000000-0005-0000-0000-0000F2230000}"/>
    <cellStyle name="Comma 18 2 4 3" xfId="392" xr:uid="{00000000-0005-0000-0000-0000F3230000}"/>
    <cellStyle name="Comma 18 2 4 3 2" xfId="791" xr:uid="{00000000-0005-0000-0000-0000F4230000}"/>
    <cellStyle name="Comma 18 2 4 4" xfId="530" xr:uid="{00000000-0005-0000-0000-0000F5230000}"/>
    <cellStyle name="Comma 18 2 4 5" xfId="41059" xr:uid="{00000000-0005-0000-0000-0000F6230000}"/>
    <cellStyle name="Comma 18 2 4 6" xfId="41297" xr:uid="{00000000-0005-0000-0000-0000F7230000}"/>
    <cellStyle name="Comma 18 2 5" xfId="196" xr:uid="{00000000-0005-0000-0000-0000F8230000}"/>
    <cellStyle name="Comma 18 2 5 2" xfId="595" xr:uid="{00000000-0005-0000-0000-0000F9230000}"/>
    <cellStyle name="Comma 18 2 6" xfId="331" xr:uid="{00000000-0005-0000-0000-0000FA230000}"/>
    <cellStyle name="Comma 18 2 6 2" xfId="730" xr:uid="{00000000-0005-0000-0000-0000FB230000}"/>
    <cellStyle name="Comma 18 2 7" xfId="469" xr:uid="{00000000-0005-0000-0000-0000FC230000}"/>
    <cellStyle name="Comma 18 2 8" xfId="40995" xr:uid="{00000000-0005-0000-0000-0000FD230000}"/>
    <cellStyle name="Comma 18 2 9" xfId="41236" xr:uid="{00000000-0005-0000-0000-0000FE230000}"/>
    <cellStyle name="Comma 18 3" xfId="92" xr:uid="{00000000-0005-0000-0000-0000FF230000}"/>
    <cellStyle name="Comma 18 3 2" xfId="236" xr:uid="{00000000-0005-0000-0000-000000240000}"/>
    <cellStyle name="Comma 18 3 2 2" xfId="635" xr:uid="{00000000-0005-0000-0000-000001240000}"/>
    <cellStyle name="Comma 18 3 3" xfId="371" xr:uid="{00000000-0005-0000-0000-000002240000}"/>
    <cellStyle name="Comma 18 3 3 2" xfId="770" xr:uid="{00000000-0005-0000-0000-000003240000}"/>
    <cellStyle name="Comma 18 3 4" xfId="509" xr:uid="{00000000-0005-0000-0000-000004240000}"/>
    <cellStyle name="Comma 18 3 5" xfId="41036" xr:uid="{00000000-0005-0000-0000-000005240000}"/>
    <cellStyle name="Comma 18 3 6" xfId="41276" xr:uid="{00000000-0005-0000-0000-000006240000}"/>
    <cellStyle name="Comma 18 4" xfId="192" xr:uid="{00000000-0005-0000-0000-000007240000}"/>
    <cellStyle name="Comma 18 4 2" xfId="591" xr:uid="{00000000-0005-0000-0000-000008240000}"/>
    <cellStyle name="Comma 18 5" xfId="327" xr:uid="{00000000-0005-0000-0000-000009240000}"/>
    <cellStyle name="Comma 18 5 2" xfId="726" xr:uid="{00000000-0005-0000-0000-00000A240000}"/>
    <cellStyle name="Comma 18 6" xfId="421" xr:uid="{00000000-0005-0000-0000-00000B240000}"/>
    <cellStyle name="Comma 18 6 2" xfId="820" xr:uid="{00000000-0005-0000-0000-00000C240000}"/>
    <cellStyle name="Comma 18 7" xfId="465" xr:uid="{00000000-0005-0000-0000-00000D240000}"/>
    <cellStyle name="Comma 18 8" xfId="1248" xr:uid="{00000000-0005-0000-0000-00000E240000}"/>
    <cellStyle name="Comma 18 9" xfId="40990" xr:uid="{00000000-0005-0000-0000-00000F240000}"/>
    <cellStyle name="Comma 19" xfId="51" xr:uid="{00000000-0005-0000-0000-000010240000}"/>
    <cellStyle name="Comma 19 2" xfId="98" xr:uid="{00000000-0005-0000-0000-000011240000}"/>
    <cellStyle name="Comma 19 2 2" xfId="242" xr:uid="{00000000-0005-0000-0000-000012240000}"/>
    <cellStyle name="Comma 19 2 2 2" xfId="641" xr:uid="{00000000-0005-0000-0000-000013240000}"/>
    <cellStyle name="Comma 19 2 3" xfId="377" xr:uid="{00000000-0005-0000-0000-000014240000}"/>
    <cellStyle name="Comma 19 2 3 2" xfId="776" xr:uid="{00000000-0005-0000-0000-000015240000}"/>
    <cellStyle name="Comma 19 2 4" xfId="515" xr:uid="{00000000-0005-0000-0000-000016240000}"/>
    <cellStyle name="Comma 19 2 5" xfId="41042" xr:uid="{00000000-0005-0000-0000-000017240000}"/>
    <cellStyle name="Comma 19 2 6" xfId="41282" xr:uid="{00000000-0005-0000-0000-000018240000}"/>
    <cellStyle name="Comma 19 3" xfId="198" xr:uid="{00000000-0005-0000-0000-000019240000}"/>
    <cellStyle name="Comma 19 3 2" xfId="597" xr:uid="{00000000-0005-0000-0000-00001A240000}"/>
    <cellStyle name="Comma 19 4" xfId="333" xr:uid="{00000000-0005-0000-0000-00001B240000}"/>
    <cellStyle name="Comma 19 4 2" xfId="732" xr:uid="{00000000-0005-0000-0000-00001C240000}"/>
    <cellStyle name="Comma 19 5" xfId="471" xr:uid="{00000000-0005-0000-0000-00001D240000}"/>
    <cellStyle name="Comma 19 6" xfId="1249" xr:uid="{00000000-0005-0000-0000-00001E240000}"/>
    <cellStyle name="Comma 19 7" xfId="40997" xr:uid="{00000000-0005-0000-0000-00001F240000}"/>
    <cellStyle name="Comma 19 8" xfId="41238" xr:uid="{00000000-0005-0000-0000-000020240000}"/>
    <cellStyle name="Comma 2" xfId="6" xr:uid="{00000000-0005-0000-0000-000021240000}"/>
    <cellStyle name="Comma 2 10" xfId="884" xr:uid="{00000000-0005-0000-0000-000022240000}"/>
    <cellStyle name="Comma 2 11" xfId="844" xr:uid="{00000000-0005-0000-0000-000023240000}"/>
    <cellStyle name="Comma 2 12" xfId="40957" xr:uid="{00000000-0005-0000-0000-000024240000}"/>
    <cellStyle name="Comma 2 13" xfId="41109" xr:uid="{00000000-0005-0000-0000-000025240000}"/>
    <cellStyle name="Comma 2 14" xfId="41138" xr:uid="{00000000-0005-0000-0000-000026240000}"/>
    <cellStyle name="Comma 2 15" xfId="41158" xr:uid="{00000000-0005-0000-0000-000027240000}"/>
    <cellStyle name="Comma 2 16" xfId="41175" xr:uid="{00000000-0005-0000-0000-000028240000}"/>
    <cellStyle name="Comma 2 17" xfId="41201" xr:uid="{00000000-0005-0000-0000-000029240000}"/>
    <cellStyle name="Comma 2 18" xfId="41374" xr:uid="{7C4D609B-80B3-46BA-AD77-DA6AC44FDC1C}"/>
    <cellStyle name="Comma 2 19" xfId="41401" xr:uid="{3FA42E5F-CBEC-46A7-A243-CAF77E845FE0}"/>
    <cellStyle name="Comma 2 2" xfId="62" xr:uid="{00000000-0005-0000-0000-00002A240000}"/>
    <cellStyle name="Comma 2 2 10" xfId="890" xr:uid="{00000000-0005-0000-0000-00002B240000}"/>
    <cellStyle name="Comma 2 2 11" xfId="1675" xr:uid="{00000000-0005-0000-0000-00002C240000}"/>
    <cellStyle name="Comma 2 2 12" xfId="889" xr:uid="{00000000-0005-0000-0000-00002D240000}"/>
    <cellStyle name="Comma 2 2 13" xfId="41006" xr:uid="{00000000-0005-0000-0000-00002E240000}"/>
    <cellStyle name="Comma 2 2 14" xfId="41139" xr:uid="{00000000-0005-0000-0000-00002F240000}"/>
    <cellStyle name="Comma 2 2 15" xfId="41169" xr:uid="{00000000-0005-0000-0000-000030240000}"/>
    <cellStyle name="Comma 2 2 16" xfId="41176" xr:uid="{00000000-0005-0000-0000-000031240000}"/>
    <cellStyle name="Comma 2 2 17" xfId="41246" xr:uid="{00000000-0005-0000-0000-000032240000}"/>
    <cellStyle name="Comma 2 2 18" xfId="41375" xr:uid="{AF9411B3-15DB-413F-BD1A-2A162F06B756}"/>
    <cellStyle name="Comma 2 2 2" xfId="206" xr:uid="{00000000-0005-0000-0000-000033240000}"/>
    <cellStyle name="Comma 2 2 2 10" xfId="891" xr:uid="{00000000-0005-0000-0000-000034240000}"/>
    <cellStyle name="Comma 2 2 2 2" xfId="605" xr:uid="{00000000-0005-0000-0000-000035240000}"/>
    <cellStyle name="Comma 2 2 2 2 2" xfId="893" xr:uid="{00000000-0005-0000-0000-000036240000}"/>
    <cellStyle name="Comma 2 2 2 2 2 2" xfId="894" xr:uid="{00000000-0005-0000-0000-000037240000}"/>
    <cellStyle name="Comma 2 2 2 2 2 2 2" xfId="895" xr:uid="{00000000-0005-0000-0000-000038240000}"/>
    <cellStyle name="Comma 2 2 2 2 2 2 2 2" xfId="986" xr:uid="{00000000-0005-0000-0000-000039240000}"/>
    <cellStyle name="Comma 2 2 2 2 2 2 2 3" xfId="7895" xr:uid="{00000000-0005-0000-0000-00003A240000}"/>
    <cellStyle name="Comma 2 2 2 2 2 2 3" xfId="896" xr:uid="{00000000-0005-0000-0000-00003B240000}"/>
    <cellStyle name="Comma 2 2 2 2 2 2 3 2" xfId="987" xr:uid="{00000000-0005-0000-0000-00003C240000}"/>
    <cellStyle name="Comma 2 2 2 2 2 2 3 3" xfId="7896" xr:uid="{00000000-0005-0000-0000-00003D240000}"/>
    <cellStyle name="Comma 2 2 2 2 2 2 4" xfId="897" xr:uid="{00000000-0005-0000-0000-00003E240000}"/>
    <cellStyle name="Comma 2 2 2 2 2 2 4 2" xfId="988" xr:uid="{00000000-0005-0000-0000-00003F240000}"/>
    <cellStyle name="Comma 2 2 2 2 2 2 4 3" xfId="7897" xr:uid="{00000000-0005-0000-0000-000040240000}"/>
    <cellStyle name="Comma 2 2 2 2 2 3" xfId="898" xr:uid="{00000000-0005-0000-0000-000041240000}"/>
    <cellStyle name="Comma 2 2 2 2 2 3 2" xfId="989" xr:uid="{00000000-0005-0000-0000-000042240000}"/>
    <cellStyle name="Comma 2 2 2 2 2 3 3" xfId="7898" xr:uid="{00000000-0005-0000-0000-000043240000}"/>
    <cellStyle name="Comma 2 2 2 2 2 4" xfId="899" xr:uid="{00000000-0005-0000-0000-000044240000}"/>
    <cellStyle name="Comma 2 2 2 2 2 4 2" xfId="990" xr:uid="{00000000-0005-0000-0000-000045240000}"/>
    <cellStyle name="Comma 2 2 2 2 2 4 3" xfId="7899" xr:uid="{00000000-0005-0000-0000-000046240000}"/>
    <cellStyle name="Comma 2 2 2 2 2 5" xfId="900" xr:uid="{00000000-0005-0000-0000-000047240000}"/>
    <cellStyle name="Comma 2 2 2 2 2 6" xfId="901" xr:uid="{00000000-0005-0000-0000-000048240000}"/>
    <cellStyle name="Comma 2 2 2 2 2 7" xfId="985" xr:uid="{00000000-0005-0000-0000-000049240000}"/>
    <cellStyle name="Comma 2 2 2 2 2 8" xfId="7894" xr:uid="{00000000-0005-0000-0000-00004A240000}"/>
    <cellStyle name="Comma 2 2 2 2 3" xfId="902" xr:uid="{00000000-0005-0000-0000-00004B240000}"/>
    <cellStyle name="Comma 2 2 2 2 3 2" xfId="903" xr:uid="{00000000-0005-0000-0000-00004C240000}"/>
    <cellStyle name="Comma 2 2 2 2 3 3" xfId="904" xr:uid="{00000000-0005-0000-0000-00004D240000}"/>
    <cellStyle name="Comma 2 2 2 2 3 4" xfId="905" xr:uid="{00000000-0005-0000-0000-00004E240000}"/>
    <cellStyle name="Comma 2 2 2 2 3 5" xfId="991" xr:uid="{00000000-0005-0000-0000-00004F240000}"/>
    <cellStyle name="Comma 2 2 2 2 3 6" xfId="7900" xr:uid="{00000000-0005-0000-0000-000050240000}"/>
    <cellStyle name="Comma 2 2 2 2 4" xfId="906" xr:uid="{00000000-0005-0000-0000-000051240000}"/>
    <cellStyle name="Comma 2 2 2 2 5" xfId="907" xr:uid="{00000000-0005-0000-0000-000052240000}"/>
    <cellStyle name="Comma 2 2 2 2 5 2" xfId="992" xr:uid="{00000000-0005-0000-0000-000053240000}"/>
    <cellStyle name="Comma 2 2 2 2 5 3" xfId="7901" xr:uid="{00000000-0005-0000-0000-000054240000}"/>
    <cellStyle name="Comma 2 2 2 2 6" xfId="908" xr:uid="{00000000-0005-0000-0000-000055240000}"/>
    <cellStyle name="Comma 2 2 2 2 6 2" xfId="993" xr:uid="{00000000-0005-0000-0000-000056240000}"/>
    <cellStyle name="Comma 2 2 2 2 6 3" xfId="7902" xr:uid="{00000000-0005-0000-0000-000057240000}"/>
    <cellStyle name="Comma 2 2 2 2 7" xfId="892" xr:uid="{00000000-0005-0000-0000-000058240000}"/>
    <cellStyle name="Comma 2 2 2 3" xfId="909" xr:uid="{00000000-0005-0000-0000-000059240000}"/>
    <cellStyle name="Comma 2 2 2 3 2" xfId="910" xr:uid="{00000000-0005-0000-0000-00005A240000}"/>
    <cellStyle name="Comma 2 2 2 3 2 2" xfId="994" xr:uid="{00000000-0005-0000-0000-00005B240000}"/>
    <cellStyle name="Comma 2 2 2 3 2 3" xfId="7903" xr:uid="{00000000-0005-0000-0000-00005C240000}"/>
    <cellStyle name="Comma 2 2 2 3 3" xfId="911" xr:uid="{00000000-0005-0000-0000-00005D240000}"/>
    <cellStyle name="Comma 2 2 2 3 3 2" xfId="995" xr:uid="{00000000-0005-0000-0000-00005E240000}"/>
    <cellStyle name="Comma 2 2 2 3 3 3" xfId="7904" xr:uid="{00000000-0005-0000-0000-00005F240000}"/>
    <cellStyle name="Comma 2 2 2 3 4" xfId="912" xr:uid="{00000000-0005-0000-0000-000060240000}"/>
    <cellStyle name="Comma 2 2 2 3 4 2" xfId="996" xr:uid="{00000000-0005-0000-0000-000061240000}"/>
    <cellStyle name="Comma 2 2 2 3 4 3" xfId="7905" xr:uid="{00000000-0005-0000-0000-000062240000}"/>
    <cellStyle name="Comma 2 2 2 4" xfId="913" xr:uid="{00000000-0005-0000-0000-000063240000}"/>
    <cellStyle name="Comma 2 2 2 4 2" xfId="997" xr:uid="{00000000-0005-0000-0000-000064240000}"/>
    <cellStyle name="Comma 2 2 2 4 3" xfId="7906" xr:uid="{00000000-0005-0000-0000-000065240000}"/>
    <cellStyle name="Comma 2 2 2 5" xfId="914" xr:uid="{00000000-0005-0000-0000-000066240000}"/>
    <cellStyle name="Comma 2 2 2 6" xfId="915" xr:uid="{00000000-0005-0000-0000-000067240000}"/>
    <cellStyle name="Comma 2 2 2 7" xfId="984" xr:uid="{00000000-0005-0000-0000-000068240000}"/>
    <cellStyle name="Comma 2 2 2 7 2" xfId="1676" xr:uid="{00000000-0005-0000-0000-000069240000}"/>
    <cellStyle name="Comma 2 2 2 7 2 2" xfId="8065" xr:uid="{00000000-0005-0000-0000-00006A240000}"/>
    <cellStyle name="Comma 2 2 2 8" xfId="1415" xr:uid="{00000000-0005-0000-0000-00006B240000}"/>
    <cellStyle name="Comma 2 2 2 9" xfId="7893" xr:uid="{00000000-0005-0000-0000-00006C240000}"/>
    <cellStyle name="Comma 2 2 3" xfId="341" xr:uid="{00000000-0005-0000-0000-00006D240000}"/>
    <cellStyle name="Comma 2 2 3 2" xfId="740" xr:uid="{00000000-0005-0000-0000-00006E240000}"/>
    <cellStyle name="Comma 2 2 3 3" xfId="916" xr:uid="{00000000-0005-0000-0000-00006F240000}"/>
    <cellStyle name="Comma 2 2 4" xfId="479" xr:uid="{00000000-0005-0000-0000-000070240000}"/>
    <cellStyle name="Comma 2 2 4 2" xfId="918" xr:uid="{00000000-0005-0000-0000-000071240000}"/>
    <cellStyle name="Comma 2 2 4 3" xfId="919" xr:uid="{00000000-0005-0000-0000-000072240000}"/>
    <cellStyle name="Comma 2 2 4 4" xfId="920" xr:uid="{00000000-0005-0000-0000-000073240000}"/>
    <cellStyle name="Comma 2 2 4 5" xfId="917" xr:uid="{00000000-0005-0000-0000-000074240000}"/>
    <cellStyle name="Comma 2 2 5" xfId="921" xr:uid="{00000000-0005-0000-0000-000075240000}"/>
    <cellStyle name="Comma 2 2 6" xfId="922" xr:uid="{00000000-0005-0000-0000-000076240000}"/>
    <cellStyle name="Comma 2 2 7" xfId="923" xr:uid="{00000000-0005-0000-0000-000077240000}"/>
    <cellStyle name="Comma 2 2 8" xfId="924" xr:uid="{00000000-0005-0000-0000-000078240000}"/>
    <cellStyle name="Comma 2 2 8 2" xfId="998" xr:uid="{00000000-0005-0000-0000-000079240000}"/>
    <cellStyle name="Comma 2 2 8 3" xfId="7907" xr:uid="{00000000-0005-0000-0000-00007A240000}"/>
    <cellStyle name="Comma 2 2 9" xfId="925" xr:uid="{00000000-0005-0000-0000-00007B240000}"/>
    <cellStyle name="Comma 2 2 9 2" xfId="999" xr:uid="{00000000-0005-0000-0000-00007C240000}"/>
    <cellStyle name="Comma 2 2 9 3" xfId="7908" xr:uid="{00000000-0005-0000-0000-00007D240000}"/>
    <cellStyle name="Comma 2 3" xfId="159" xr:uid="{00000000-0005-0000-0000-00007E240000}"/>
    <cellStyle name="Comma 2 3 2" xfId="561" xr:uid="{00000000-0005-0000-0000-00007F240000}"/>
    <cellStyle name="Comma 2 3 2 2" xfId="1677" xr:uid="{00000000-0005-0000-0000-000080240000}"/>
    <cellStyle name="Comma 2 3 3" xfId="1250" xr:uid="{00000000-0005-0000-0000-000081240000}"/>
    <cellStyle name="Comma 2 3 4" xfId="926" xr:uid="{00000000-0005-0000-0000-000082240000}"/>
    <cellStyle name="Comma 2 4" xfId="297" xr:uid="{00000000-0005-0000-0000-000083240000}"/>
    <cellStyle name="Comma 2 4 2" xfId="696" xr:uid="{00000000-0005-0000-0000-000084240000}"/>
    <cellStyle name="Comma 2 4 2 2" xfId="1678" xr:uid="{00000000-0005-0000-0000-000085240000}"/>
    <cellStyle name="Comma 2 4 3" xfId="1251" xr:uid="{00000000-0005-0000-0000-000086240000}"/>
    <cellStyle name="Comma 2 4 4" xfId="927" xr:uid="{00000000-0005-0000-0000-000087240000}"/>
    <cellStyle name="Comma 2 4 5" xfId="41168" xr:uid="{00000000-0005-0000-0000-000088240000}"/>
    <cellStyle name="Comma 2 5" xfId="435" xr:uid="{00000000-0005-0000-0000-000089240000}"/>
    <cellStyle name="Comma 2 5 2" xfId="1679" xr:uid="{00000000-0005-0000-0000-00008A240000}"/>
    <cellStyle name="Comma 2 5 3" xfId="1252" xr:uid="{00000000-0005-0000-0000-00008B240000}"/>
    <cellStyle name="Comma 2 5 4" xfId="928" xr:uid="{00000000-0005-0000-0000-00008C240000}"/>
    <cellStyle name="Comma 2 6" xfId="929" xr:uid="{00000000-0005-0000-0000-00008D240000}"/>
    <cellStyle name="Comma 2 6 2" xfId="1254" xr:uid="{00000000-0005-0000-0000-00008E240000}"/>
    <cellStyle name="Comma 2 6 3" xfId="1680" xr:uid="{00000000-0005-0000-0000-00008F240000}"/>
    <cellStyle name="Comma 2 6 4" xfId="1253" xr:uid="{00000000-0005-0000-0000-000090240000}"/>
    <cellStyle name="Comma 2 7" xfId="1255" xr:uid="{00000000-0005-0000-0000-000091240000}"/>
    <cellStyle name="Comma 2 8" xfId="1256" xr:uid="{00000000-0005-0000-0000-000092240000}"/>
    <cellStyle name="Comma 2 9" xfId="4781" xr:uid="{00000000-0005-0000-0000-000093240000}"/>
    <cellStyle name="Comma 2_BoQ Foundation &amp; Gabion" xfId="1257" xr:uid="{00000000-0005-0000-0000-000094240000}"/>
    <cellStyle name="Comma 20" xfId="53" xr:uid="{00000000-0005-0000-0000-000095240000}"/>
    <cellStyle name="Comma 20 2" xfId="100" xr:uid="{00000000-0005-0000-0000-000096240000}"/>
    <cellStyle name="Comma 20 2 2" xfId="244" xr:uid="{00000000-0005-0000-0000-000097240000}"/>
    <cellStyle name="Comma 20 2 2 2" xfId="643" xr:uid="{00000000-0005-0000-0000-000098240000}"/>
    <cellStyle name="Comma 20 2 3" xfId="379" xr:uid="{00000000-0005-0000-0000-000099240000}"/>
    <cellStyle name="Comma 20 2 3 2" xfId="778" xr:uid="{00000000-0005-0000-0000-00009A240000}"/>
    <cellStyle name="Comma 20 2 4" xfId="517" xr:uid="{00000000-0005-0000-0000-00009B240000}"/>
    <cellStyle name="Comma 20 2 5" xfId="41044" xr:uid="{00000000-0005-0000-0000-00009C240000}"/>
    <cellStyle name="Comma 20 2 6" xfId="41284" xr:uid="{00000000-0005-0000-0000-00009D240000}"/>
    <cellStyle name="Comma 20 3" xfId="200" xr:uid="{00000000-0005-0000-0000-00009E240000}"/>
    <cellStyle name="Comma 20 3 2" xfId="599" xr:uid="{00000000-0005-0000-0000-00009F240000}"/>
    <cellStyle name="Comma 20 4" xfId="335" xr:uid="{00000000-0005-0000-0000-0000A0240000}"/>
    <cellStyle name="Comma 20 4 2" xfId="734" xr:uid="{00000000-0005-0000-0000-0000A1240000}"/>
    <cellStyle name="Comma 20 5" xfId="473" xr:uid="{00000000-0005-0000-0000-0000A2240000}"/>
    <cellStyle name="Comma 20 6" xfId="1258" xr:uid="{00000000-0005-0000-0000-0000A3240000}"/>
    <cellStyle name="Comma 20 7" xfId="40999" xr:uid="{00000000-0005-0000-0000-0000A4240000}"/>
    <cellStyle name="Comma 20 8" xfId="41240" xr:uid="{00000000-0005-0000-0000-0000A5240000}"/>
    <cellStyle name="Comma 21" xfId="55" xr:uid="{00000000-0005-0000-0000-0000A6240000}"/>
    <cellStyle name="Comma 21 2" xfId="102" xr:uid="{00000000-0005-0000-0000-0000A7240000}"/>
    <cellStyle name="Comma 21 2 2" xfId="246" xr:uid="{00000000-0005-0000-0000-0000A8240000}"/>
    <cellStyle name="Comma 21 2 2 2" xfId="645" xr:uid="{00000000-0005-0000-0000-0000A9240000}"/>
    <cellStyle name="Comma 21 2 2 3" xfId="8035" xr:uid="{00000000-0005-0000-0000-0000AA240000}"/>
    <cellStyle name="Comma 21 2 3" xfId="381" xr:uid="{00000000-0005-0000-0000-0000AB240000}"/>
    <cellStyle name="Comma 21 2 3 2" xfId="780" xr:uid="{00000000-0005-0000-0000-0000AC240000}"/>
    <cellStyle name="Comma 21 2 4" xfId="519" xr:uid="{00000000-0005-0000-0000-0000AD240000}"/>
    <cellStyle name="Comma 21 2 5" xfId="1551" xr:uid="{00000000-0005-0000-0000-0000AE240000}"/>
    <cellStyle name="Comma 21 2 6" xfId="41046" xr:uid="{00000000-0005-0000-0000-0000AF240000}"/>
    <cellStyle name="Comma 21 2 7" xfId="41286" xr:uid="{00000000-0005-0000-0000-0000B0240000}"/>
    <cellStyle name="Comma 21 3" xfId="202" xr:uid="{00000000-0005-0000-0000-0000B1240000}"/>
    <cellStyle name="Comma 21 3 2" xfId="601" xr:uid="{00000000-0005-0000-0000-0000B2240000}"/>
    <cellStyle name="Comma 21 4" xfId="337" xr:uid="{00000000-0005-0000-0000-0000B3240000}"/>
    <cellStyle name="Comma 21 4 2" xfId="736" xr:uid="{00000000-0005-0000-0000-0000B4240000}"/>
    <cellStyle name="Comma 21 5" xfId="475" xr:uid="{00000000-0005-0000-0000-0000B5240000}"/>
    <cellStyle name="Comma 21 6" xfId="1259" xr:uid="{00000000-0005-0000-0000-0000B6240000}"/>
    <cellStyle name="Comma 21 7" xfId="41001" xr:uid="{00000000-0005-0000-0000-0000B7240000}"/>
    <cellStyle name="Comma 21 8" xfId="41242" xr:uid="{00000000-0005-0000-0000-0000B8240000}"/>
    <cellStyle name="Comma 22" xfId="59" xr:uid="{00000000-0005-0000-0000-0000B9240000}"/>
    <cellStyle name="Comma 22 2" xfId="8080" xr:uid="{00000000-0005-0000-0000-0000BA240000}"/>
    <cellStyle name="Comma 22 3" xfId="41004" xr:uid="{00000000-0005-0000-0000-0000BB240000}"/>
    <cellStyle name="Comma 23" xfId="106" xr:uid="{00000000-0005-0000-0000-0000BC240000}"/>
    <cellStyle name="Comma 23 2" xfId="249" xr:uid="{00000000-0005-0000-0000-0000BD240000}"/>
    <cellStyle name="Comma 23 2 2" xfId="648" xr:uid="{00000000-0005-0000-0000-0000BE240000}"/>
    <cellStyle name="Comma 23 3" xfId="384" xr:uid="{00000000-0005-0000-0000-0000BF240000}"/>
    <cellStyle name="Comma 23 3 2" xfId="783" xr:uid="{00000000-0005-0000-0000-0000C0240000}"/>
    <cellStyle name="Comma 23 4" xfId="522" xr:uid="{00000000-0005-0000-0000-0000C1240000}"/>
    <cellStyle name="Comma 23 5" xfId="1751" xr:uid="{00000000-0005-0000-0000-0000C2240000}"/>
    <cellStyle name="Comma 23 6" xfId="41049" xr:uid="{00000000-0005-0000-0000-0000C3240000}"/>
    <cellStyle name="Comma 23 7" xfId="41289" xr:uid="{00000000-0005-0000-0000-0000C4240000}"/>
    <cellStyle name="Comma 24" xfId="110" xr:uid="{00000000-0005-0000-0000-0000C5240000}"/>
    <cellStyle name="Comma 24 2" xfId="253" xr:uid="{00000000-0005-0000-0000-0000C6240000}"/>
    <cellStyle name="Comma 24 2 2" xfId="652" xr:uid="{00000000-0005-0000-0000-0000C7240000}"/>
    <cellStyle name="Comma 24 3" xfId="388" xr:uid="{00000000-0005-0000-0000-0000C8240000}"/>
    <cellStyle name="Comma 24 3 2" xfId="787" xr:uid="{00000000-0005-0000-0000-0000C9240000}"/>
    <cellStyle name="Comma 24 4" xfId="526" xr:uid="{00000000-0005-0000-0000-0000CA240000}"/>
    <cellStyle name="Comma 24 5" xfId="3386" xr:uid="{00000000-0005-0000-0000-0000CB240000}"/>
    <cellStyle name="Comma 24 6" xfId="41053" xr:uid="{00000000-0005-0000-0000-0000CC240000}"/>
    <cellStyle name="Comma 24 7" xfId="41293" xr:uid="{00000000-0005-0000-0000-0000CD240000}"/>
    <cellStyle name="Comma 25" xfId="112" xr:uid="{00000000-0005-0000-0000-0000CE240000}"/>
    <cellStyle name="Comma 25 2" xfId="3646" xr:uid="{00000000-0005-0000-0000-0000CF240000}"/>
    <cellStyle name="Comma 25 3" xfId="41054" xr:uid="{00000000-0005-0000-0000-0000D0240000}"/>
    <cellStyle name="Comma 26" xfId="115" xr:uid="{00000000-0005-0000-0000-0000D1240000}"/>
    <cellStyle name="Comma 26 2" xfId="255" xr:uid="{00000000-0005-0000-0000-0000D2240000}"/>
    <cellStyle name="Comma 26 2 2" xfId="654" xr:uid="{00000000-0005-0000-0000-0000D3240000}"/>
    <cellStyle name="Comma 26 3" xfId="390" xr:uid="{00000000-0005-0000-0000-0000D4240000}"/>
    <cellStyle name="Comma 26 3 2" xfId="789" xr:uid="{00000000-0005-0000-0000-0000D5240000}"/>
    <cellStyle name="Comma 26 4" xfId="528" xr:uid="{00000000-0005-0000-0000-0000D6240000}"/>
    <cellStyle name="Comma 26 5" xfId="3558" xr:uid="{00000000-0005-0000-0000-0000D7240000}"/>
    <cellStyle name="Comma 26 6" xfId="41057" xr:uid="{00000000-0005-0000-0000-0000D8240000}"/>
    <cellStyle name="Comma 26 7" xfId="41295" xr:uid="{00000000-0005-0000-0000-0000D9240000}"/>
    <cellStyle name="Comma 27" xfId="119" xr:uid="{00000000-0005-0000-0000-0000DA240000}"/>
    <cellStyle name="Comma 27 2" xfId="259" xr:uid="{00000000-0005-0000-0000-0000DB240000}"/>
    <cellStyle name="Comma 27 2 2" xfId="658" xr:uid="{00000000-0005-0000-0000-0000DC240000}"/>
    <cellStyle name="Comma 27 3" xfId="394" xr:uid="{00000000-0005-0000-0000-0000DD240000}"/>
    <cellStyle name="Comma 27 3 2" xfId="793" xr:uid="{00000000-0005-0000-0000-0000DE240000}"/>
    <cellStyle name="Comma 27 4" xfId="532" xr:uid="{00000000-0005-0000-0000-0000DF240000}"/>
    <cellStyle name="Comma 27 5" xfId="3631" xr:uid="{00000000-0005-0000-0000-0000E0240000}"/>
    <cellStyle name="Comma 27 6" xfId="41061" xr:uid="{00000000-0005-0000-0000-0000E1240000}"/>
    <cellStyle name="Comma 27 7" xfId="41299" xr:uid="{00000000-0005-0000-0000-0000E2240000}"/>
    <cellStyle name="Comma 28" xfId="121" xr:uid="{00000000-0005-0000-0000-0000E3240000}"/>
    <cellStyle name="Comma 28 2" xfId="261" xr:uid="{00000000-0005-0000-0000-0000E4240000}"/>
    <cellStyle name="Comma 28 2 2" xfId="660" xr:uid="{00000000-0005-0000-0000-0000E5240000}"/>
    <cellStyle name="Comma 28 3" xfId="396" xr:uid="{00000000-0005-0000-0000-0000E6240000}"/>
    <cellStyle name="Comma 28 3 2" xfId="795" xr:uid="{00000000-0005-0000-0000-0000E7240000}"/>
    <cellStyle name="Comma 28 4" xfId="534" xr:uid="{00000000-0005-0000-0000-0000E8240000}"/>
    <cellStyle name="Comma 28 5" xfId="3778" xr:uid="{00000000-0005-0000-0000-0000E9240000}"/>
    <cellStyle name="Comma 28 6" xfId="41063" xr:uid="{00000000-0005-0000-0000-0000EA240000}"/>
    <cellStyle name="Comma 28 7" xfId="41301" xr:uid="{00000000-0005-0000-0000-0000EB240000}"/>
    <cellStyle name="Comma 29" xfId="123" xr:uid="{00000000-0005-0000-0000-0000EC240000}"/>
    <cellStyle name="Comma 29 2" xfId="263" xr:uid="{00000000-0005-0000-0000-0000ED240000}"/>
    <cellStyle name="Comma 29 2 2" xfId="662" xr:uid="{00000000-0005-0000-0000-0000EE240000}"/>
    <cellStyle name="Comma 29 3" xfId="398" xr:uid="{00000000-0005-0000-0000-0000EF240000}"/>
    <cellStyle name="Comma 29 3 2" xfId="797" xr:uid="{00000000-0005-0000-0000-0000F0240000}"/>
    <cellStyle name="Comma 29 4" xfId="536" xr:uid="{00000000-0005-0000-0000-0000F1240000}"/>
    <cellStyle name="Comma 29 5" xfId="3552" xr:uid="{00000000-0005-0000-0000-0000F2240000}"/>
    <cellStyle name="Comma 29 6" xfId="41065" xr:uid="{00000000-0005-0000-0000-0000F3240000}"/>
    <cellStyle name="Comma 29 7" xfId="41303" xr:uid="{00000000-0005-0000-0000-0000F4240000}"/>
    <cellStyle name="Comma 3" xfId="8" xr:uid="{00000000-0005-0000-0000-0000F5240000}"/>
    <cellStyle name="Comma 3 10" xfId="41203" xr:uid="{00000000-0005-0000-0000-0000F6240000}"/>
    <cellStyle name="Comma 3 2" xfId="9" xr:uid="{00000000-0005-0000-0000-0000F7240000}"/>
    <cellStyle name="Comma 3 2 2" xfId="1552" xr:uid="{00000000-0005-0000-0000-0000F8240000}"/>
    <cellStyle name="Comma 3 2 3" xfId="40960" xr:uid="{00000000-0005-0000-0000-0000F9240000}"/>
    <cellStyle name="Comma 3 3" xfId="43" xr:uid="{00000000-0005-0000-0000-0000FA240000}"/>
    <cellStyle name="Comma 3 3 2" xfId="1553" xr:uid="{00000000-0005-0000-0000-0000FB240000}"/>
    <cellStyle name="Comma 3 3 3" xfId="40991" xr:uid="{00000000-0005-0000-0000-0000FC240000}"/>
    <cellStyle name="Comma 3 3 4" xfId="41232" xr:uid="{00000000-0005-0000-0000-0000FD240000}"/>
    <cellStyle name="Comma 3 3 8" xfId="41153" xr:uid="{00000000-0005-0000-0000-0000FE240000}"/>
    <cellStyle name="Comma 3 4" xfId="64" xr:uid="{00000000-0005-0000-0000-0000FF240000}"/>
    <cellStyle name="Comma 3 4 2" xfId="208" xr:uid="{00000000-0005-0000-0000-000000250000}"/>
    <cellStyle name="Comma 3 4 2 2" xfId="607" xr:uid="{00000000-0005-0000-0000-000001250000}"/>
    <cellStyle name="Comma 3 4 3" xfId="343" xr:uid="{00000000-0005-0000-0000-000002250000}"/>
    <cellStyle name="Comma 3 4 3 2" xfId="742" xr:uid="{00000000-0005-0000-0000-000003250000}"/>
    <cellStyle name="Comma 3 4 4" xfId="481" xr:uid="{00000000-0005-0000-0000-000004250000}"/>
    <cellStyle name="Comma 3 4 5" xfId="7909" xr:uid="{00000000-0005-0000-0000-000005250000}"/>
    <cellStyle name="Comma 3 4 6" xfId="41008" xr:uid="{00000000-0005-0000-0000-000006250000}"/>
    <cellStyle name="Comma 3 4 7" xfId="41248" xr:uid="{00000000-0005-0000-0000-000007250000}"/>
    <cellStyle name="Comma 3 5" xfId="161" xr:uid="{00000000-0005-0000-0000-000008250000}"/>
    <cellStyle name="Comma 3 5 2" xfId="563" xr:uid="{00000000-0005-0000-0000-000009250000}"/>
    <cellStyle name="Comma 3 6" xfId="299" xr:uid="{00000000-0005-0000-0000-00000A250000}"/>
    <cellStyle name="Comma 3 6 2" xfId="698" xr:uid="{00000000-0005-0000-0000-00000B250000}"/>
    <cellStyle name="Comma 3 7" xfId="437" xr:uid="{00000000-0005-0000-0000-00000C250000}"/>
    <cellStyle name="Comma 3 8" xfId="40959" xr:uid="{00000000-0005-0000-0000-00000D250000}"/>
    <cellStyle name="Comma 3 9" xfId="41151" xr:uid="{00000000-0005-0000-0000-00000E250000}"/>
    <cellStyle name="Comma 3_BoQ Foundation &amp; Gabion" xfId="1260" xr:uid="{00000000-0005-0000-0000-00000F250000}"/>
    <cellStyle name="Comma 30" xfId="126" xr:uid="{00000000-0005-0000-0000-000010250000}"/>
    <cellStyle name="Comma 30 2" xfId="266" xr:uid="{00000000-0005-0000-0000-000011250000}"/>
    <cellStyle name="Comma 30 2 2" xfId="665" xr:uid="{00000000-0005-0000-0000-000012250000}"/>
    <cellStyle name="Comma 30 3" xfId="401" xr:uid="{00000000-0005-0000-0000-000013250000}"/>
    <cellStyle name="Comma 30 3 2" xfId="800" xr:uid="{00000000-0005-0000-0000-000014250000}"/>
    <cellStyle name="Comma 30 4" xfId="538" xr:uid="{00000000-0005-0000-0000-000015250000}"/>
    <cellStyle name="Comma 30 5" xfId="3759" xr:uid="{00000000-0005-0000-0000-000016250000}"/>
    <cellStyle name="Comma 30 6" xfId="41068" xr:uid="{00000000-0005-0000-0000-000017250000}"/>
    <cellStyle name="Comma 30 7" xfId="41306" xr:uid="{00000000-0005-0000-0000-000018250000}"/>
    <cellStyle name="Comma 31" xfId="127" xr:uid="{00000000-0005-0000-0000-000019250000}"/>
    <cellStyle name="Comma 31 2" xfId="131" xr:uid="{00000000-0005-0000-0000-00001A250000}"/>
    <cellStyle name="Comma 31 2 2" xfId="135" xr:uid="{00000000-0005-0000-0000-00001B250000}"/>
    <cellStyle name="Comma 31 2 2 10" xfId="418" xr:uid="{00000000-0005-0000-0000-00001C250000}"/>
    <cellStyle name="Comma 31 2 2 10 2" xfId="817" xr:uid="{00000000-0005-0000-0000-00001D250000}"/>
    <cellStyle name="Comma 31 2 2 11" xfId="424" xr:uid="{00000000-0005-0000-0000-00001E250000}"/>
    <cellStyle name="Comma 31 2 2 11 2" xfId="823" xr:uid="{00000000-0005-0000-0000-00001F250000}"/>
    <cellStyle name="Comma 31 2 2 12" xfId="428" xr:uid="{00000000-0005-0000-0000-000020250000}"/>
    <cellStyle name="Comma 31 2 2 12 2" xfId="827" xr:uid="{00000000-0005-0000-0000-000021250000}"/>
    <cellStyle name="Comma 31 2 2 13" xfId="432" xr:uid="{00000000-0005-0000-0000-000022250000}"/>
    <cellStyle name="Comma 31 2 2 14" xfId="831" xr:uid="{00000000-0005-0000-0000-000023250000}"/>
    <cellStyle name="Comma 31 2 2 15" xfId="40943" xr:uid="{00000000-0005-0000-0000-000024250000}"/>
    <cellStyle name="Comma 31 2 2 16" xfId="40947" xr:uid="{00000000-0005-0000-0000-000025250000}"/>
    <cellStyle name="Comma 31 2 2 17" xfId="40951" xr:uid="{00000000-0005-0000-0000-000026250000}"/>
    <cellStyle name="Comma 31 2 2 17 2" xfId="41099" xr:uid="{00000000-0005-0000-0000-000027250000}"/>
    <cellStyle name="Comma 31 2 2 17 3" xfId="41104" xr:uid="{00000000-0005-0000-0000-000028250000}"/>
    <cellStyle name="Comma 31 2 2 17 3 2" xfId="41187" xr:uid="{00000000-0005-0000-0000-000029250000}"/>
    <cellStyle name="Comma 31 2 2 17 3 2 2" xfId="41332" xr:uid="{CA9332D1-4600-4977-948B-8B640B87F732}"/>
    <cellStyle name="Comma 31 2 2 17 3 2 2 2" xfId="41340" xr:uid="{8DD06BA8-653B-4F6B-894A-3C5F7B2DEF72}"/>
    <cellStyle name="Comma 31 2 2 17 3 2 2 2 2" xfId="41420" xr:uid="{816A6290-9066-4127-8543-3670B96D1639}"/>
    <cellStyle name="Comma 31 2 2 17 3 2 2 2 2 2" xfId="41426" xr:uid="{6063A132-ACD8-473A-A39E-ED9386FE16E4}"/>
    <cellStyle name="Comma 31 2 2 17 3 2 2 2 2 2 2" xfId="41446" xr:uid="{A0E51C3F-7ED6-4FFE-87BD-BB4A0A438F24}"/>
    <cellStyle name="Comma 31 2 2 17 3 2 2 2 2 2 2 2" xfId="41456" xr:uid="{3B86BDD9-D89E-4FCD-B541-0BA870AC08D6}"/>
    <cellStyle name="Comma 31 2 2 17 3 2 2 2 2 2 2 2 2" xfId="41479" xr:uid="{7AC348DF-124B-4B25-B07A-7CBCF3B92CDA}"/>
    <cellStyle name="Comma 31 2 2 17 3 2 2 2 2 2 2 2 3" xfId="41481" xr:uid="{CCEC6722-1D07-4B56-8247-D4A1928ECE69}"/>
    <cellStyle name="Comma 31 2 2 17 3 2 2 2 2 2 2 2 4" xfId="41488" xr:uid="{B3905701-3D22-454D-9182-A92CBCB28993}"/>
    <cellStyle name="Comma 31 2 2 18" xfId="41077" xr:uid="{00000000-0005-0000-0000-00002A250000}"/>
    <cellStyle name="Comma 31 2 2 19" xfId="41315" xr:uid="{00000000-0005-0000-0000-00002B250000}"/>
    <cellStyle name="Comma 31 2 2 2" xfId="139" xr:uid="{00000000-0005-0000-0000-00002C250000}"/>
    <cellStyle name="Comma 31 2 2 2 2" xfId="277" xr:uid="{00000000-0005-0000-0000-00002D250000}"/>
    <cellStyle name="Comma 31 2 2 2 2 2" xfId="676" xr:uid="{00000000-0005-0000-0000-00002E250000}"/>
    <cellStyle name="Comma 31 2 2 2 3" xfId="541" xr:uid="{00000000-0005-0000-0000-00002F250000}"/>
    <cellStyle name="Comma 31 2 2 2 4" xfId="41079" xr:uid="{00000000-0005-0000-0000-000030250000}"/>
    <cellStyle name="Comma 31 2 2 2 5" xfId="41317" xr:uid="{00000000-0005-0000-0000-000031250000}"/>
    <cellStyle name="Comma 31 2 2 3" xfId="143" xr:uid="{00000000-0005-0000-0000-000032250000}"/>
    <cellStyle name="Comma 31 2 2 3 2" xfId="281" xr:uid="{00000000-0005-0000-0000-000033250000}"/>
    <cellStyle name="Comma 31 2 2 3 2 2" xfId="680" xr:uid="{00000000-0005-0000-0000-000034250000}"/>
    <cellStyle name="Comma 31 2 2 3 3" xfId="545" xr:uid="{00000000-0005-0000-0000-000035250000}"/>
    <cellStyle name="Comma 31 2 2 3 4" xfId="41083" xr:uid="{00000000-0005-0000-0000-000036250000}"/>
    <cellStyle name="Comma 31 2 2 3 5" xfId="41321" xr:uid="{00000000-0005-0000-0000-000037250000}"/>
    <cellStyle name="Comma 31 2 2 4" xfId="147" xr:uid="{00000000-0005-0000-0000-000038250000}"/>
    <cellStyle name="Comma 31 2 2 4 2" xfId="285" xr:uid="{00000000-0005-0000-0000-000039250000}"/>
    <cellStyle name="Comma 31 2 2 4 2 2" xfId="684" xr:uid="{00000000-0005-0000-0000-00003A250000}"/>
    <cellStyle name="Comma 31 2 2 4 3" xfId="549" xr:uid="{00000000-0005-0000-0000-00003B250000}"/>
    <cellStyle name="Comma 31 2 2 4 4" xfId="41087" xr:uid="{00000000-0005-0000-0000-00003C250000}"/>
    <cellStyle name="Comma 31 2 2 4 5" xfId="41325" xr:uid="{00000000-0005-0000-0000-00003D250000}"/>
    <cellStyle name="Comma 31 2 2 5" xfId="152" xr:uid="{00000000-0005-0000-0000-00003E250000}"/>
    <cellStyle name="Comma 31 2 2 5 2" xfId="290" xr:uid="{00000000-0005-0000-0000-00003F250000}"/>
    <cellStyle name="Comma 31 2 2 5 2 2" xfId="689" xr:uid="{00000000-0005-0000-0000-000040250000}"/>
    <cellStyle name="Comma 31 2 2 5 3" xfId="554" xr:uid="{00000000-0005-0000-0000-000041250000}"/>
    <cellStyle name="Comma 31 2 2 6" xfId="156" xr:uid="{00000000-0005-0000-0000-000042250000}"/>
    <cellStyle name="Comma 31 2 2 6 2" xfId="294" xr:uid="{00000000-0005-0000-0000-000043250000}"/>
    <cellStyle name="Comma 31 2 2 6 2 2" xfId="693" xr:uid="{00000000-0005-0000-0000-000044250000}"/>
    <cellStyle name="Comma 31 2 2 6 3" xfId="558" xr:uid="{00000000-0005-0000-0000-000045250000}"/>
    <cellStyle name="Comma 31 2 2 7" xfId="275" xr:uid="{00000000-0005-0000-0000-000046250000}"/>
    <cellStyle name="Comma 31 2 2 7 2" xfId="674" xr:uid="{00000000-0005-0000-0000-000047250000}"/>
    <cellStyle name="Comma 31 2 2 8" xfId="410" xr:uid="{00000000-0005-0000-0000-000048250000}"/>
    <cellStyle name="Comma 31 2 2 8 2" xfId="809" xr:uid="{00000000-0005-0000-0000-000049250000}"/>
    <cellStyle name="Comma 31 2 2 9" xfId="414" xr:uid="{00000000-0005-0000-0000-00004A250000}"/>
    <cellStyle name="Comma 31 2 2 9 2" xfId="813" xr:uid="{00000000-0005-0000-0000-00004B250000}"/>
    <cellStyle name="Comma 31 2 3" xfId="271" xr:uid="{00000000-0005-0000-0000-00004C250000}"/>
    <cellStyle name="Comma 31 2 3 2" xfId="670" xr:uid="{00000000-0005-0000-0000-00004D250000}"/>
    <cellStyle name="Comma 31 2 4" xfId="406" xr:uid="{00000000-0005-0000-0000-00004E250000}"/>
    <cellStyle name="Comma 31 2 4 2" xfId="805" xr:uid="{00000000-0005-0000-0000-00004F250000}"/>
    <cellStyle name="Comma 31 2 5" xfId="41073" xr:uid="{00000000-0005-0000-0000-000050250000}"/>
    <cellStyle name="Comma 31 2 6" xfId="41311" xr:uid="{00000000-0005-0000-0000-000051250000}"/>
    <cellStyle name="Comma 31 3" xfId="267" xr:uid="{00000000-0005-0000-0000-000052250000}"/>
    <cellStyle name="Comma 31 3 2" xfId="666" xr:uid="{00000000-0005-0000-0000-000053250000}"/>
    <cellStyle name="Comma 31 4" xfId="402" xr:uid="{00000000-0005-0000-0000-000054250000}"/>
    <cellStyle name="Comma 31 4 2" xfId="801" xr:uid="{00000000-0005-0000-0000-000055250000}"/>
    <cellStyle name="Comma 31 5" xfId="3441" xr:uid="{00000000-0005-0000-0000-000056250000}"/>
    <cellStyle name="Comma 31 6" xfId="41069" xr:uid="{00000000-0005-0000-0000-000057250000}"/>
    <cellStyle name="Comma 31 7" xfId="41307" xr:uid="{00000000-0005-0000-0000-000058250000}"/>
    <cellStyle name="Comma 32" xfId="130" xr:uid="{00000000-0005-0000-0000-000059250000}"/>
    <cellStyle name="Comma 32 2" xfId="270" xr:uid="{00000000-0005-0000-0000-00005A250000}"/>
    <cellStyle name="Comma 32 2 2" xfId="669" xr:uid="{00000000-0005-0000-0000-00005B250000}"/>
    <cellStyle name="Comma 32 3" xfId="405" xr:uid="{00000000-0005-0000-0000-00005C250000}"/>
    <cellStyle name="Comma 32 3 2" xfId="804" xr:uid="{00000000-0005-0000-0000-00005D250000}"/>
    <cellStyle name="Comma 32 4" xfId="540" xr:uid="{00000000-0005-0000-0000-00005E250000}"/>
    <cellStyle name="Comma 32 5" xfId="3763" xr:uid="{00000000-0005-0000-0000-00005F250000}"/>
    <cellStyle name="Comma 32 6" xfId="41072" xr:uid="{00000000-0005-0000-0000-000060250000}"/>
    <cellStyle name="Comma 32 7" xfId="41310" xr:uid="{00000000-0005-0000-0000-000061250000}"/>
    <cellStyle name="Comma 33" xfId="134" xr:uid="{00000000-0005-0000-0000-000062250000}"/>
    <cellStyle name="Comma 33 10" xfId="427" xr:uid="{00000000-0005-0000-0000-000063250000}"/>
    <cellStyle name="Comma 33 10 2" xfId="826" xr:uid="{00000000-0005-0000-0000-000064250000}"/>
    <cellStyle name="Comma 33 11" xfId="431" xr:uid="{00000000-0005-0000-0000-000065250000}"/>
    <cellStyle name="Comma 33 12" xfId="830" xr:uid="{00000000-0005-0000-0000-000066250000}"/>
    <cellStyle name="Comma 33 13" xfId="3687" xr:uid="{00000000-0005-0000-0000-000067250000}"/>
    <cellStyle name="Comma 33 14" xfId="40942" xr:uid="{00000000-0005-0000-0000-000068250000}"/>
    <cellStyle name="Comma 33 15" xfId="40946" xr:uid="{00000000-0005-0000-0000-000069250000}"/>
    <cellStyle name="Comma 33 16" xfId="40950" xr:uid="{00000000-0005-0000-0000-00006A250000}"/>
    <cellStyle name="Comma 33 16 2" xfId="41098" xr:uid="{00000000-0005-0000-0000-00006B250000}"/>
    <cellStyle name="Comma 33 16 3" xfId="41103" xr:uid="{00000000-0005-0000-0000-00006C250000}"/>
    <cellStyle name="Comma 33 16 3 2" xfId="41331" xr:uid="{6AE03F74-EB79-4362-AEED-B36A1CDFD04F}"/>
    <cellStyle name="Comma 33 17" xfId="41076" xr:uid="{00000000-0005-0000-0000-00006D250000}"/>
    <cellStyle name="Comma 33 18" xfId="41314" xr:uid="{00000000-0005-0000-0000-00006E250000}"/>
    <cellStyle name="Comma 33 2" xfId="142" xr:uid="{00000000-0005-0000-0000-00006F250000}"/>
    <cellStyle name="Comma 33 2 2" xfId="280" xr:uid="{00000000-0005-0000-0000-000070250000}"/>
    <cellStyle name="Comma 33 2 2 2" xfId="679" xr:uid="{00000000-0005-0000-0000-000071250000}"/>
    <cellStyle name="Comma 33 2 3" xfId="413" xr:uid="{00000000-0005-0000-0000-000072250000}"/>
    <cellStyle name="Comma 33 2 3 2" xfId="812" xr:uid="{00000000-0005-0000-0000-000073250000}"/>
    <cellStyle name="Comma 33 2 4" xfId="544" xr:uid="{00000000-0005-0000-0000-000074250000}"/>
    <cellStyle name="Comma 33 2 5" xfId="41082" xr:uid="{00000000-0005-0000-0000-000075250000}"/>
    <cellStyle name="Comma 33 2 6" xfId="41320" xr:uid="{00000000-0005-0000-0000-000076250000}"/>
    <cellStyle name="Comma 33 3" xfId="146" xr:uid="{00000000-0005-0000-0000-000077250000}"/>
    <cellStyle name="Comma 33 3 2" xfId="284" xr:uid="{00000000-0005-0000-0000-000078250000}"/>
    <cellStyle name="Comma 33 3 2 2" xfId="683" xr:uid="{00000000-0005-0000-0000-000079250000}"/>
    <cellStyle name="Comma 33 3 3" xfId="548" xr:uid="{00000000-0005-0000-0000-00007A250000}"/>
    <cellStyle name="Comma 33 3 4" xfId="41086" xr:uid="{00000000-0005-0000-0000-00007B250000}"/>
    <cellStyle name="Comma 33 3 5" xfId="41324" xr:uid="{00000000-0005-0000-0000-00007C250000}"/>
    <cellStyle name="Comma 33 4" xfId="150" xr:uid="{00000000-0005-0000-0000-00007D250000}"/>
    <cellStyle name="Comma 33 4 2" xfId="288" xr:uid="{00000000-0005-0000-0000-00007E250000}"/>
    <cellStyle name="Comma 33 4 2 2" xfId="687" xr:uid="{00000000-0005-0000-0000-00007F250000}"/>
    <cellStyle name="Comma 33 4 3" xfId="552" xr:uid="{00000000-0005-0000-0000-000080250000}"/>
    <cellStyle name="Comma 33 4 4" xfId="41090" xr:uid="{00000000-0005-0000-0000-000081250000}"/>
    <cellStyle name="Comma 33 4 5" xfId="41328" xr:uid="{00000000-0005-0000-0000-000082250000}"/>
    <cellStyle name="Comma 33 5" xfId="155" xr:uid="{00000000-0005-0000-0000-000083250000}"/>
    <cellStyle name="Comma 33 5 2" xfId="293" xr:uid="{00000000-0005-0000-0000-000084250000}"/>
    <cellStyle name="Comma 33 5 2 2" xfId="692" xr:uid="{00000000-0005-0000-0000-000085250000}"/>
    <cellStyle name="Comma 33 5 3" xfId="557" xr:uid="{00000000-0005-0000-0000-000086250000}"/>
    <cellStyle name="Comma 33 6" xfId="274" xr:uid="{00000000-0005-0000-0000-000087250000}"/>
    <cellStyle name="Comma 33 6 2" xfId="673" xr:uid="{00000000-0005-0000-0000-000088250000}"/>
    <cellStyle name="Comma 33 7" xfId="409" xr:uid="{00000000-0005-0000-0000-000089250000}"/>
    <cellStyle name="Comma 33 7 2" xfId="808" xr:uid="{00000000-0005-0000-0000-00008A250000}"/>
    <cellStyle name="Comma 33 8" xfId="417" xr:uid="{00000000-0005-0000-0000-00008B250000}"/>
    <cellStyle name="Comma 33 8 2" xfId="816" xr:uid="{00000000-0005-0000-0000-00008C250000}"/>
    <cellStyle name="Comma 33 9" xfId="423" xr:uid="{00000000-0005-0000-0000-00008D250000}"/>
    <cellStyle name="Comma 33 9 2" xfId="822" xr:uid="{00000000-0005-0000-0000-00008E250000}"/>
    <cellStyle name="Comma 34" xfId="3502" xr:uid="{00000000-0005-0000-0000-00008F250000}"/>
    <cellStyle name="Comma 35" xfId="3469" xr:uid="{00000000-0005-0000-0000-000090250000}"/>
    <cellStyle name="Comma 36" xfId="3584" xr:uid="{00000000-0005-0000-0000-000091250000}"/>
    <cellStyle name="Comma 37" xfId="3430" xr:uid="{00000000-0005-0000-0000-000092250000}"/>
    <cellStyle name="Comma 38" xfId="3540" xr:uid="{00000000-0005-0000-0000-000093250000}"/>
    <cellStyle name="Comma 39" xfId="3724" xr:uid="{00000000-0005-0000-0000-000094250000}"/>
    <cellStyle name="Comma 4" xfId="11" xr:uid="{00000000-0005-0000-0000-000095250000}"/>
    <cellStyle name="Comma 4 2" xfId="66" xr:uid="{00000000-0005-0000-0000-000096250000}"/>
    <cellStyle name="Comma 4 2 2" xfId="210" xr:uid="{00000000-0005-0000-0000-000097250000}"/>
    <cellStyle name="Comma 4 2 2 2" xfId="609" xr:uid="{00000000-0005-0000-0000-000098250000}"/>
    <cellStyle name="Comma 4 2 3" xfId="345" xr:uid="{00000000-0005-0000-0000-000099250000}"/>
    <cellStyle name="Comma 4 2 3 2" xfId="744" xr:uid="{00000000-0005-0000-0000-00009A250000}"/>
    <cellStyle name="Comma 4 2 4" xfId="483" xr:uid="{00000000-0005-0000-0000-00009B250000}"/>
    <cellStyle name="Comma 4 2 5" xfId="41010" xr:uid="{00000000-0005-0000-0000-00009C250000}"/>
    <cellStyle name="Comma 4 2 6" xfId="41250" xr:uid="{00000000-0005-0000-0000-00009D250000}"/>
    <cellStyle name="Comma 4 3" xfId="163" xr:uid="{00000000-0005-0000-0000-00009E250000}"/>
    <cellStyle name="Comma 4 3 2" xfId="565" xr:uid="{00000000-0005-0000-0000-00009F250000}"/>
    <cellStyle name="Comma 4 4" xfId="301" xr:uid="{00000000-0005-0000-0000-0000A0250000}"/>
    <cellStyle name="Comma 4 4 2" xfId="700" xr:uid="{00000000-0005-0000-0000-0000A1250000}"/>
    <cellStyle name="Comma 4 5" xfId="439" xr:uid="{00000000-0005-0000-0000-0000A2250000}"/>
    <cellStyle name="Comma 4 6" xfId="930" xr:uid="{00000000-0005-0000-0000-0000A3250000}"/>
    <cellStyle name="Comma 4 7" xfId="40962" xr:uid="{00000000-0005-0000-0000-0000A4250000}"/>
    <cellStyle name="Comma 4 8" xfId="41205" xr:uid="{00000000-0005-0000-0000-0000A5250000}"/>
    <cellStyle name="Comma 40" xfId="3500" xr:uid="{00000000-0005-0000-0000-0000A6250000}"/>
    <cellStyle name="Comma 41" xfId="3610" xr:uid="{00000000-0005-0000-0000-0000A7250000}"/>
    <cellStyle name="Comma 42" xfId="3196" xr:uid="{00000000-0005-0000-0000-0000A8250000}"/>
    <cellStyle name="Comma 42 2" xfId="6354" xr:uid="{00000000-0005-0000-0000-0000A9250000}"/>
    <cellStyle name="Comma 42 2 2" xfId="12473" xr:uid="{00000000-0005-0000-0000-0000AA250000}"/>
    <cellStyle name="Comma 42 2 2 2" xfId="21893" xr:uid="{00000000-0005-0000-0000-0000AB250000}"/>
    <cellStyle name="Comma 42 2 3" xfId="16800" xr:uid="{00000000-0005-0000-0000-0000AC250000}"/>
    <cellStyle name="Comma 42 3" xfId="9458" xr:uid="{00000000-0005-0000-0000-0000AD250000}"/>
    <cellStyle name="Comma 42 3 2" xfId="19427" xr:uid="{00000000-0005-0000-0000-0000AE250000}"/>
    <cellStyle name="Comma 42 4" xfId="14799" xr:uid="{00000000-0005-0000-0000-0000AF250000}"/>
    <cellStyle name="Comma 43" xfId="3277" xr:uid="{00000000-0005-0000-0000-0000B0250000}"/>
    <cellStyle name="Comma 43 2" xfId="6434" xr:uid="{00000000-0005-0000-0000-0000B1250000}"/>
    <cellStyle name="Comma 43 2 2" xfId="12547" xr:uid="{00000000-0005-0000-0000-0000B2250000}"/>
    <cellStyle name="Comma 43 2 2 2" xfId="21963" xr:uid="{00000000-0005-0000-0000-0000B3250000}"/>
    <cellStyle name="Comma 43 2 3" xfId="16868" xr:uid="{00000000-0005-0000-0000-0000B4250000}"/>
    <cellStyle name="Comma 43 3" xfId="9532" xr:uid="{00000000-0005-0000-0000-0000B5250000}"/>
    <cellStyle name="Comma 43 3 2" xfId="19489" xr:uid="{00000000-0005-0000-0000-0000B6250000}"/>
    <cellStyle name="Comma 43 4" xfId="14855" xr:uid="{00000000-0005-0000-0000-0000B7250000}"/>
    <cellStyle name="Comma 44" xfId="4783" xr:uid="{00000000-0005-0000-0000-0000B8250000}"/>
    <cellStyle name="Comma 45" xfId="847" xr:uid="{00000000-0005-0000-0000-0000B9250000}"/>
    <cellStyle name="Comma 46" xfId="23218" xr:uid="{00000000-0005-0000-0000-0000BA250000}"/>
    <cellStyle name="Comma 47" xfId="23220" xr:uid="{00000000-0005-0000-0000-0000BB250000}"/>
    <cellStyle name="Comma 48" xfId="23222" xr:uid="{00000000-0005-0000-0000-0000BC250000}"/>
    <cellStyle name="Comma 49" xfId="23226" xr:uid="{00000000-0005-0000-0000-0000BD250000}"/>
    <cellStyle name="Comma 5" xfId="13" xr:uid="{00000000-0005-0000-0000-0000BE250000}"/>
    <cellStyle name="Comma 5 2" xfId="68" xr:uid="{00000000-0005-0000-0000-0000BF250000}"/>
    <cellStyle name="Comma 5 2 2" xfId="212" xr:uid="{00000000-0005-0000-0000-0000C0250000}"/>
    <cellStyle name="Comma 5 2 2 2" xfId="611" xr:uid="{00000000-0005-0000-0000-0000C1250000}"/>
    <cellStyle name="Comma 5 2 2 2 2" xfId="1002" xr:uid="{00000000-0005-0000-0000-0000C2250000}"/>
    <cellStyle name="Comma 5 2 2 3" xfId="7912" xr:uid="{00000000-0005-0000-0000-0000C3250000}"/>
    <cellStyle name="Comma 5 2 2 4" xfId="933" xr:uid="{00000000-0005-0000-0000-0000C4250000}"/>
    <cellStyle name="Comma 5 2 3" xfId="347" xr:uid="{00000000-0005-0000-0000-0000C5250000}"/>
    <cellStyle name="Comma 5 2 3 2" xfId="746" xr:uid="{00000000-0005-0000-0000-0000C6250000}"/>
    <cellStyle name="Comma 5 2 3 3" xfId="1001" xr:uid="{00000000-0005-0000-0000-0000C7250000}"/>
    <cellStyle name="Comma 5 2 4" xfId="485" xr:uid="{00000000-0005-0000-0000-0000C8250000}"/>
    <cellStyle name="Comma 5 2 4 2" xfId="7911" xr:uid="{00000000-0005-0000-0000-0000C9250000}"/>
    <cellStyle name="Comma 5 2 5" xfId="932" xr:uid="{00000000-0005-0000-0000-0000CA250000}"/>
    <cellStyle name="Comma 5 2 6" xfId="41012" xr:uid="{00000000-0005-0000-0000-0000CB250000}"/>
    <cellStyle name="Comma 5 2 7" xfId="41252" xr:uid="{00000000-0005-0000-0000-0000CC250000}"/>
    <cellStyle name="Comma 5 3" xfId="165" xr:uid="{00000000-0005-0000-0000-0000CD250000}"/>
    <cellStyle name="Comma 5 3 2" xfId="567" xr:uid="{00000000-0005-0000-0000-0000CE250000}"/>
    <cellStyle name="Comma 5 3 3" xfId="1000" xr:uid="{00000000-0005-0000-0000-0000CF250000}"/>
    <cellStyle name="Comma 5 4" xfId="303" xr:uid="{00000000-0005-0000-0000-0000D0250000}"/>
    <cellStyle name="Comma 5 4 2" xfId="702" xr:uid="{00000000-0005-0000-0000-0000D1250000}"/>
    <cellStyle name="Comma 5 4 3" xfId="7910" xr:uid="{00000000-0005-0000-0000-0000D2250000}"/>
    <cellStyle name="Comma 5 5" xfId="441" xr:uid="{00000000-0005-0000-0000-0000D3250000}"/>
    <cellStyle name="Comma 5 6" xfId="931" xr:uid="{00000000-0005-0000-0000-0000D4250000}"/>
    <cellStyle name="Comma 5 7" xfId="40964" xr:uid="{00000000-0005-0000-0000-0000D5250000}"/>
    <cellStyle name="Comma 5 8" xfId="41207" xr:uid="{00000000-0005-0000-0000-0000D6250000}"/>
    <cellStyle name="Comma 5_Karya Jaya Quo New Life August 16.2011" xfId="1261" xr:uid="{00000000-0005-0000-0000-0000D7250000}"/>
    <cellStyle name="Comma 50" xfId="834" xr:uid="{00000000-0005-0000-0000-0000D8250000}"/>
    <cellStyle name="Comma 51" xfId="973" xr:uid="{00000000-0005-0000-0000-0000D9250000}"/>
    <cellStyle name="Comma 52" xfId="40954" xr:uid="{00000000-0005-0000-0000-0000DA250000}"/>
    <cellStyle name="Comma 520" xfId="41149" xr:uid="{00000000-0005-0000-0000-0000DB250000}"/>
    <cellStyle name="Comma 53" xfId="41055" xr:uid="{00000000-0005-0000-0000-0000DC250000}"/>
    <cellStyle name="Comma 54" xfId="41107" xr:uid="{00000000-0005-0000-0000-0000DD250000}"/>
    <cellStyle name="Comma 55" xfId="41111" xr:uid="{00000000-0005-0000-0000-0000DE250000}"/>
    <cellStyle name="Comma 56" xfId="41114" xr:uid="{00000000-0005-0000-0000-0000DF250000}"/>
    <cellStyle name="Comma 57" xfId="41117" xr:uid="{00000000-0005-0000-0000-0000E0250000}"/>
    <cellStyle name="Comma 58" xfId="41120" xr:uid="{00000000-0005-0000-0000-0000E1250000}"/>
    <cellStyle name="Comma 59" xfId="41122" xr:uid="{00000000-0005-0000-0000-0000E2250000}"/>
    <cellStyle name="Comma 6" xfId="15" xr:uid="{00000000-0005-0000-0000-0000E3250000}"/>
    <cellStyle name="Comma 6 2" xfId="70" xr:uid="{00000000-0005-0000-0000-0000E4250000}"/>
    <cellStyle name="Comma 6 2 2" xfId="214" xr:uid="{00000000-0005-0000-0000-0000E5250000}"/>
    <cellStyle name="Comma 6 2 2 2" xfId="613" xr:uid="{00000000-0005-0000-0000-0000E6250000}"/>
    <cellStyle name="Comma 6 2 2 3" xfId="1262" xr:uid="{00000000-0005-0000-0000-0000E7250000}"/>
    <cellStyle name="Comma 6 2 3" xfId="349" xr:uid="{00000000-0005-0000-0000-0000E8250000}"/>
    <cellStyle name="Comma 6 2 3 2" xfId="748" xr:uid="{00000000-0005-0000-0000-0000E9250000}"/>
    <cellStyle name="Comma 6 2 4" xfId="487" xr:uid="{00000000-0005-0000-0000-0000EA250000}"/>
    <cellStyle name="Comma 6 2 5" xfId="1003" xr:uid="{00000000-0005-0000-0000-0000EB250000}"/>
    <cellStyle name="Comma 6 2 6" xfId="41014" xr:uid="{00000000-0005-0000-0000-0000EC250000}"/>
    <cellStyle name="Comma 6 2 7" xfId="41254" xr:uid="{00000000-0005-0000-0000-0000ED250000}"/>
    <cellStyle name="Comma 6 3" xfId="167" xr:uid="{00000000-0005-0000-0000-0000EE250000}"/>
    <cellStyle name="Comma 6 3 2" xfId="569" xr:uid="{00000000-0005-0000-0000-0000EF250000}"/>
    <cellStyle name="Comma 6 3 3" xfId="7913" xr:uid="{00000000-0005-0000-0000-0000F0250000}"/>
    <cellStyle name="Comma 6 4" xfId="305" xr:uid="{00000000-0005-0000-0000-0000F1250000}"/>
    <cellStyle name="Comma 6 4 2" xfId="704" xr:uid="{00000000-0005-0000-0000-0000F2250000}"/>
    <cellStyle name="Comma 6 5" xfId="443" xr:uid="{00000000-0005-0000-0000-0000F3250000}"/>
    <cellStyle name="Comma 6 6" xfId="934" xr:uid="{00000000-0005-0000-0000-0000F4250000}"/>
    <cellStyle name="Comma 6 7" xfId="40966" xr:uid="{00000000-0005-0000-0000-0000F5250000}"/>
    <cellStyle name="Comma 6 8" xfId="41209" xr:uid="{00000000-0005-0000-0000-0000F6250000}"/>
    <cellStyle name="Comma 6_Karya Jaya Quo New Life August 16.2011" xfId="1263" xr:uid="{00000000-0005-0000-0000-0000F7250000}"/>
    <cellStyle name="Comma 60" xfId="41129" xr:uid="{00000000-0005-0000-0000-0000F8250000}"/>
    <cellStyle name="Comma 60 2" xfId="41190" xr:uid="{00000000-0005-0000-0000-0000F9250000}"/>
    <cellStyle name="Comma 60 2 2" xfId="41196" xr:uid="{00000000-0005-0000-0000-0000FA250000}"/>
    <cellStyle name="Comma 60 2 2 2" xfId="41338" xr:uid="{89C9BB2C-A11C-4563-B916-FFB393FE3E32}"/>
    <cellStyle name="Comma 60 2 3" xfId="41408" xr:uid="{9A5385BD-FFFD-48D0-90C3-855FBBE381B3}"/>
    <cellStyle name="Comma 61" xfId="41134" xr:uid="{00000000-0005-0000-0000-0000FB250000}"/>
    <cellStyle name="Comma 62" xfId="41145" xr:uid="{00000000-0005-0000-0000-0000FC250000}"/>
    <cellStyle name="Comma 63" xfId="41171" xr:uid="{00000000-0005-0000-0000-0000FD250000}"/>
    <cellStyle name="Comma 64" xfId="41180" xr:uid="{00000000-0005-0000-0000-0000FE250000}"/>
    <cellStyle name="Comma 65" xfId="41183" xr:uid="{00000000-0005-0000-0000-0000FF250000}"/>
    <cellStyle name="Comma 66" xfId="41186" xr:uid="{00000000-0005-0000-0000-000000260000}"/>
    <cellStyle name="Comma 67" xfId="41193" xr:uid="{00000000-0005-0000-0000-000001260000}"/>
    <cellStyle name="Comma 67 2" xfId="41335" xr:uid="{F25BF9BF-DE04-4401-96B7-A6532FFF5933}"/>
    <cellStyle name="Comma 67 2 3" xfId="41517" xr:uid="{08BF410D-2751-41BD-B2FC-037E632E7F76}"/>
    <cellStyle name="Comma 67 2 3 3" xfId="41525" xr:uid="{77C89927-922C-442F-99A7-3874F0DA8D5F}"/>
    <cellStyle name="Comma 67 2 3 3 3" xfId="41520" xr:uid="{B48B60A6-9ABD-4E0C-8D11-BA753920B236}"/>
    <cellStyle name="Comma 67 2 5" xfId="41493" xr:uid="{7C72C5CA-869E-4BE9-AC04-8E4D41FC5D95}"/>
    <cellStyle name="Comma 68" xfId="41347" xr:uid="{31DF9E20-03FD-46B5-AC15-F0A77A5B5AD8}"/>
    <cellStyle name="Comma 69" xfId="41350" xr:uid="{4164AF1D-53B6-436E-A3B2-209F64FE58EA}"/>
    <cellStyle name="Comma 7" xfId="17" xr:uid="{00000000-0005-0000-0000-000002260000}"/>
    <cellStyle name="Comma 7 2" xfId="72" xr:uid="{00000000-0005-0000-0000-000003260000}"/>
    <cellStyle name="Comma 7 2 2" xfId="216" xr:uid="{00000000-0005-0000-0000-000004260000}"/>
    <cellStyle name="Comma 7 2 2 2" xfId="615" xr:uid="{00000000-0005-0000-0000-000005260000}"/>
    <cellStyle name="Comma 7 2 3" xfId="351" xr:uid="{00000000-0005-0000-0000-000006260000}"/>
    <cellStyle name="Comma 7 2 3 2" xfId="750" xr:uid="{00000000-0005-0000-0000-000007260000}"/>
    <cellStyle name="Comma 7 2 4" xfId="489" xr:uid="{00000000-0005-0000-0000-000008260000}"/>
    <cellStyle name="Comma 7 2 5" xfId="1265" xr:uid="{00000000-0005-0000-0000-000009260000}"/>
    <cellStyle name="Comma 7 2 6" xfId="41016" xr:uid="{00000000-0005-0000-0000-00000A260000}"/>
    <cellStyle name="Comma 7 2 7" xfId="41256" xr:uid="{00000000-0005-0000-0000-00000B260000}"/>
    <cellStyle name="Comma 7 3" xfId="169" xr:uid="{00000000-0005-0000-0000-00000C260000}"/>
    <cellStyle name="Comma 7 3 2" xfId="571" xr:uid="{00000000-0005-0000-0000-00000D260000}"/>
    <cellStyle name="Comma 7 3 3" xfId="1264" xr:uid="{00000000-0005-0000-0000-00000E260000}"/>
    <cellStyle name="Comma 7 4" xfId="307" xr:uid="{00000000-0005-0000-0000-00000F260000}"/>
    <cellStyle name="Comma 7 4 2" xfId="706" xr:uid="{00000000-0005-0000-0000-000010260000}"/>
    <cellStyle name="Comma 7 5" xfId="445" xr:uid="{00000000-0005-0000-0000-000011260000}"/>
    <cellStyle name="Comma 7 6" xfId="980" xr:uid="{00000000-0005-0000-0000-000012260000}"/>
    <cellStyle name="Comma 7 7" xfId="40968" xr:uid="{00000000-0005-0000-0000-000013260000}"/>
    <cellStyle name="Comma 7 8" xfId="41211" xr:uid="{00000000-0005-0000-0000-000014260000}"/>
    <cellStyle name="Comma 70" xfId="41353" xr:uid="{A979557A-4CC4-4309-A9FC-6C7E3322D1D9}"/>
    <cellStyle name="Comma 71" xfId="41166" xr:uid="{00000000-0005-0000-0000-000015260000}"/>
    <cellStyle name="Comma 72" xfId="41356" xr:uid="{775F4BE2-918F-4495-84EC-8138C2C9B7FA}"/>
    <cellStyle name="Comma 73" xfId="41359" xr:uid="{B59E2B3C-636B-48B7-AF77-B1E6567826B5}"/>
    <cellStyle name="Comma 74" xfId="41362" xr:uid="{F6E505FD-A429-4A0D-9BA4-7DA3ED0EC8AC}"/>
    <cellStyle name="Comma 75" xfId="41365" xr:uid="{A6C540AF-D91A-4E87-8E06-743229166D62}"/>
    <cellStyle name="Comma 76" xfId="41152" xr:uid="{00000000-0005-0000-0000-000016260000}"/>
    <cellStyle name="Comma 77" xfId="41368" xr:uid="{D7A2F215-A58F-4CDD-ADA0-C29EB4221161}"/>
    <cellStyle name="Comma 78" xfId="41371" xr:uid="{23750FBE-A01F-47BB-8B6C-C0C0FF60C034}"/>
    <cellStyle name="Comma 79" xfId="41383" xr:uid="{EB8180EC-B936-4870-B079-BD7A2C726F84}"/>
    <cellStyle name="Comma 8" xfId="19" xr:uid="{00000000-0005-0000-0000-000017260000}"/>
    <cellStyle name="Comma 8 2" xfId="171" xr:uid="{00000000-0005-0000-0000-000018260000}"/>
    <cellStyle name="Comma 8 2 2" xfId="7964" xr:uid="{00000000-0005-0000-0000-000019260000}"/>
    <cellStyle name="Comma 8 3" xfId="1266" xr:uid="{00000000-0005-0000-0000-00001A260000}"/>
    <cellStyle name="Comma 8 4" xfId="40969" xr:uid="{00000000-0005-0000-0000-00001B260000}"/>
    <cellStyle name="Comma 80" xfId="41377" xr:uid="{FE97D155-75AF-471C-8D39-22978D830878}"/>
    <cellStyle name="Comma 81" xfId="41367" xr:uid="{14A47A4A-32A0-4E9B-8666-15DA414D6681}"/>
    <cellStyle name="Comma 82" xfId="41387" xr:uid="{468C7E5B-4728-406A-92DB-2105193EE465}"/>
    <cellStyle name="Comma 83" xfId="41394" xr:uid="{8DC3567F-E02C-42C7-87D7-EFE2314E1E16}"/>
    <cellStyle name="Comma 84" xfId="41396" xr:uid="{A2A15821-DBB8-4A76-B8A3-105F28DB4011}"/>
    <cellStyle name="Comma 85" xfId="41405" xr:uid="{E7B6BC33-2A10-484A-8244-EA8FC5423345}"/>
    <cellStyle name="Comma 86" xfId="41411" xr:uid="{CF830144-F39F-42A2-9F25-21F0E7F38A18}"/>
    <cellStyle name="Comma 87" xfId="41414" xr:uid="{DE173A08-1B8F-4A52-85C7-EF09797C3E8C}"/>
    <cellStyle name="Comma 88" xfId="41417" xr:uid="{F6A7EDE3-344E-4D54-BFDB-475F17B28EFC}"/>
    <cellStyle name="Comma 89" xfId="41424" xr:uid="{0169D95E-DF5A-4855-9F1D-F5F0CC380D4B}"/>
    <cellStyle name="Comma 9" xfId="24" xr:uid="{00000000-0005-0000-0000-00001C260000}"/>
    <cellStyle name="Comma 9 2" xfId="75" xr:uid="{00000000-0005-0000-0000-00001D260000}"/>
    <cellStyle name="Comma 9 2 2" xfId="219" xr:uid="{00000000-0005-0000-0000-00001E260000}"/>
    <cellStyle name="Comma 9 2 2 2" xfId="618" xr:uid="{00000000-0005-0000-0000-00001F260000}"/>
    <cellStyle name="Comma 9 2 3" xfId="354" xr:uid="{00000000-0005-0000-0000-000020260000}"/>
    <cellStyle name="Comma 9 2 3 2" xfId="753" xr:uid="{00000000-0005-0000-0000-000021260000}"/>
    <cellStyle name="Comma 9 2 4" xfId="492" xr:uid="{00000000-0005-0000-0000-000022260000}"/>
    <cellStyle name="Comma 9 2 5" xfId="41019" xr:uid="{00000000-0005-0000-0000-000023260000}"/>
    <cellStyle name="Comma 9 2 6" xfId="41259" xr:uid="{00000000-0005-0000-0000-000024260000}"/>
    <cellStyle name="Comma 9 3" xfId="175" xr:uid="{00000000-0005-0000-0000-000025260000}"/>
    <cellStyle name="Comma 9 3 2" xfId="574" xr:uid="{00000000-0005-0000-0000-000026260000}"/>
    <cellStyle name="Comma 9 4" xfId="310" xr:uid="{00000000-0005-0000-0000-000027260000}"/>
    <cellStyle name="Comma 9 4 2" xfId="709" xr:uid="{00000000-0005-0000-0000-000028260000}"/>
    <cellStyle name="Comma 9 5" xfId="448" xr:uid="{00000000-0005-0000-0000-000029260000}"/>
    <cellStyle name="Comma 9 6" xfId="1267" xr:uid="{00000000-0005-0000-0000-00002A260000}"/>
    <cellStyle name="Comma 9 7" xfId="40973" xr:uid="{00000000-0005-0000-0000-00002B260000}"/>
    <cellStyle name="Comma 9 8" xfId="41214" xr:uid="{00000000-0005-0000-0000-00002C260000}"/>
    <cellStyle name="Comma 90" xfId="41429" xr:uid="{CB31A78D-40A6-41F6-8756-6554C1D654BB}"/>
    <cellStyle name="Comma 91" xfId="41432" xr:uid="{5CCA4E09-4284-4EBE-A0D6-4DC5ED90BCBD}"/>
    <cellStyle name="Comma 92" xfId="41435" xr:uid="{1D7595EE-839E-4DCC-8865-6D555ABD00AA}"/>
    <cellStyle name="Comma 93" xfId="41438" xr:uid="{49317A21-F513-49ED-8DBB-84548DFD5A59}"/>
    <cellStyle name="Comma 93 5" xfId="41501" xr:uid="{611450A0-9B43-4464-ADA0-C94477857223}"/>
    <cellStyle name="Comma 94" xfId="41441" xr:uid="{152FEE0A-B0DD-4321-BA0F-3FD1B092665A}"/>
    <cellStyle name="Comma 95" xfId="41444" xr:uid="{1D6D87C7-3E0C-43C2-A1AE-7C468A7F9F89}"/>
    <cellStyle name="Comma 95 5" xfId="41502" xr:uid="{43BA8673-EDA7-4694-9DD8-593CFF4654C6}"/>
    <cellStyle name="Comma 96" xfId="41450" xr:uid="{9682D273-9E57-4022-9826-CFA10462FBEE}"/>
    <cellStyle name="Comma 97" xfId="41454" xr:uid="{615328D7-7E72-4FE6-8F8C-7D2F79E63D78}"/>
    <cellStyle name="Comma 98" xfId="41459" xr:uid="{1F703D28-7C00-4602-8C7B-397FB1A68647}"/>
    <cellStyle name="Comma 99" xfId="41462" xr:uid="{343D60B3-9BF1-439D-8607-5FA8971908BD}"/>
    <cellStyle name="Comma 99 4" xfId="41503" xr:uid="{04C1A0E8-1833-4637-BCEB-D9470F9A76A0}"/>
    <cellStyle name="Comma0" xfId="852" xr:uid="{00000000-0005-0000-0000-00002D260000}"/>
    <cellStyle name="Comma0 - Style4" xfId="1554" xr:uid="{00000000-0005-0000-0000-00002E260000}"/>
    <cellStyle name="Comma0 2" xfId="1681" xr:uid="{00000000-0005-0000-0000-00002F260000}"/>
    <cellStyle name="Comma0 3" xfId="1721" xr:uid="{00000000-0005-0000-0000-000030260000}"/>
    <cellStyle name="Comma0 4" xfId="1722" xr:uid="{00000000-0005-0000-0000-000031260000}"/>
    <cellStyle name="Comma0 5" xfId="1268" xr:uid="{00000000-0005-0000-0000-000032260000}"/>
    <cellStyle name="Comma0 6" xfId="1728" xr:uid="{00000000-0005-0000-0000-000033260000}"/>
    <cellStyle name="Comma1 - Style1" xfId="1555" xr:uid="{00000000-0005-0000-0000-000034260000}"/>
    <cellStyle name="Copied" xfId="1269" xr:uid="{00000000-0005-0000-0000-000035260000}"/>
    <cellStyle name="Curren - Style2" xfId="1556" xr:uid="{00000000-0005-0000-0000-000036260000}"/>
    <cellStyle name="Curren - Style5" xfId="1557" xr:uid="{00000000-0005-0000-0000-000037260000}"/>
    <cellStyle name="Currency [0] 2" xfId="1270" xr:uid="{00000000-0005-0000-0000-000038260000}"/>
    <cellStyle name="Currency [0] 3" xfId="1271" xr:uid="{00000000-0005-0000-0000-000039260000}"/>
    <cellStyle name="Currency [0] 4" xfId="1272" xr:uid="{00000000-0005-0000-0000-00003A260000}"/>
    <cellStyle name="Currency [0] 4 2" xfId="1273" xr:uid="{00000000-0005-0000-0000-00003B260000}"/>
    <cellStyle name="Currency 10" xfId="1274" xr:uid="{00000000-0005-0000-0000-00003C260000}"/>
    <cellStyle name="Currency 11" xfId="1275" xr:uid="{00000000-0005-0000-0000-00003D260000}"/>
    <cellStyle name="Currency 12" xfId="1779" xr:uid="{00000000-0005-0000-0000-00003E260000}"/>
    <cellStyle name="Currency 13" xfId="3404" xr:uid="{00000000-0005-0000-0000-00003F260000}"/>
    <cellStyle name="Currency 14" xfId="3751" xr:uid="{00000000-0005-0000-0000-000040260000}"/>
    <cellStyle name="Currency 15" xfId="3829" xr:uid="{00000000-0005-0000-0000-000041260000}"/>
    <cellStyle name="Currency 16" xfId="3835" xr:uid="{00000000-0005-0000-0000-000042260000}"/>
    <cellStyle name="Currency 17" xfId="3489" xr:uid="{00000000-0005-0000-0000-000043260000}"/>
    <cellStyle name="Currency 18" xfId="3515" xr:uid="{00000000-0005-0000-0000-000044260000}"/>
    <cellStyle name="Currency 19" xfId="3718" xr:uid="{00000000-0005-0000-0000-000045260000}"/>
    <cellStyle name="Currency 2" xfId="935" xr:uid="{00000000-0005-0000-0000-000046260000}"/>
    <cellStyle name="Currency 2 2" xfId="936" xr:uid="{00000000-0005-0000-0000-000047260000}"/>
    <cellStyle name="Currency 2 2 2" xfId="1005" xr:uid="{00000000-0005-0000-0000-000048260000}"/>
    <cellStyle name="Currency 2 3" xfId="937" xr:uid="{00000000-0005-0000-0000-000049260000}"/>
    <cellStyle name="Currency 2 3 2" xfId="1006" xr:uid="{00000000-0005-0000-0000-00004A260000}"/>
    <cellStyle name="Currency 2 4" xfId="938" xr:uid="{00000000-0005-0000-0000-00004B260000}"/>
    <cellStyle name="Currency 2 4 2" xfId="1007" xr:uid="{00000000-0005-0000-0000-00004C260000}"/>
    <cellStyle name="Currency 2 5" xfId="1004" xr:uid="{00000000-0005-0000-0000-00004D260000}"/>
    <cellStyle name="Currency 20" xfId="3695" xr:uid="{00000000-0005-0000-0000-00004E260000}"/>
    <cellStyle name="Currency 21" xfId="3698" xr:uid="{00000000-0005-0000-0000-00004F260000}"/>
    <cellStyle name="Currency 22" xfId="3696" xr:uid="{00000000-0005-0000-0000-000050260000}"/>
    <cellStyle name="Currency 23" xfId="3407" xr:uid="{00000000-0005-0000-0000-000051260000}"/>
    <cellStyle name="Currency 24" xfId="3818" xr:uid="{00000000-0005-0000-0000-000052260000}"/>
    <cellStyle name="Currency 25" xfId="3447" xr:uid="{00000000-0005-0000-0000-000053260000}"/>
    <cellStyle name="Currency 26" xfId="3683" xr:uid="{00000000-0005-0000-0000-000054260000}"/>
    <cellStyle name="Currency 27" xfId="3725" xr:uid="{00000000-0005-0000-0000-000055260000}"/>
    <cellStyle name="Currency 28" xfId="3490" xr:uid="{00000000-0005-0000-0000-000056260000}"/>
    <cellStyle name="Currency 29" xfId="4028" xr:uid="{00000000-0005-0000-0000-000057260000}"/>
    <cellStyle name="Currency 3" xfId="939" xr:uid="{00000000-0005-0000-0000-000058260000}"/>
    <cellStyle name="Currency 3 2" xfId="1682" xr:uid="{00000000-0005-0000-0000-000059260000}"/>
    <cellStyle name="Currency 3 3" xfId="1276" xr:uid="{00000000-0005-0000-0000-00005A260000}"/>
    <cellStyle name="Currency 30" xfId="3574" xr:uid="{00000000-0005-0000-0000-00005B260000}"/>
    <cellStyle name="Currency 31" xfId="4785" xr:uid="{00000000-0005-0000-0000-00005C260000}"/>
    <cellStyle name="Currency 32" xfId="887" xr:uid="{00000000-0005-0000-0000-00005D260000}"/>
    <cellStyle name="Currency 33" xfId="7892" xr:uid="{00000000-0005-0000-0000-00005E260000}"/>
    <cellStyle name="Currency 4" xfId="983" xr:uid="{00000000-0005-0000-0000-00005F260000}"/>
    <cellStyle name="Currency 4 2" xfId="1277" xr:uid="{00000000-0005-0000-0000-000060260000}"/>
    <cellStyle name="Currency 5" xfId="1048" xr:uid="{00000000-0005-0000-0000-000061260000}"/>
    <cellStyle name="Currency 5 2" xfId="1076" xr:uid="{00000000-0005-0000-0000-000062260000}"/>
    <cellStyle name="Currency 5 2 2" xfId="1898" xr:uid="{00000000-0005-0000-0000-000063260000}"/>
    <cellStyle name="Currency 5 2 2 2" xfId="5109" xr:uid="{00000000-0005-0000-0000-000064260000}"/>
    <cellStyle name="Currency 5 2 2 2 2" xfId="11249" xr:uid="{00000000-0005-0000-0000-000065260000}"/>
    <cellStyle name="Currency 5 2 2 2 2 2" xfId="20811" xr:uid="{00000000-0005-0000-0000-000066260000}"/>
    <cellStyle name="Currency 5 2 2 2 3" xfId="15802" xr:uid="{00000000-0005-0000-0000-000067260000}"/>
    <cellStyle name="Currency 5 2 2 3" xfId="8231" xr:uid="{00000000-0005-0000-0000-000068260000}"/>
    <cellStyle name="Currency 5 2 2 3 2" xfId="18221" xr:uid="{00000000-0005-0000-0000-000069260000}"/>
    <cellStyle name="Currency 5 2 2 4" xfId="14180" xr:uid="{00000000-0005-0000-0000-00006A260000}"/>
    <cellStyle name="Currency 5 2 3" xfId="3246" xr:uid="{00000000-0005-0000-0000-00006B260000}"/>
    <cellStyle name="Currency 5 2 3 2" xfId="6403" xr:uid="{00000000-0005-0000-0000-00006C260000}"/>
    <cellStyle name="Currency 5 2 3 2 2" xfId="12521" xr:uid="{00000000-0005-0000-0000-00006D260000}"/>
    <cellStyle name="Currency 5 2 3 2 2 2" xfId="21941" xr:uid="{00000000-0005-0000-0000-00006E260000}"/>
    <cellStyle name="Currency 5 2 3 2 3" xfId="16848" xr:uid="{00000000-0005-0000-0000-00006F260000}"/>
    <cellStyle name="Currency 5 2 3 3" xfId="9506" xr:uid="{00000000-0005-0000-0000-000070260000}"/>
    <cellStyle name="Currency 5 2 3 3 2" xfId="19475" xr:uid="{00000000-0005-0000-0000-000071260000}"/>
    <cellStyle name="Currency 5 2 3 4" xfId="14847" xr:uid="{00000000-0005-0000-0000-000072260000}"/>
    <cellStyle name="Currency 5 2 4" xfId="4830" xr:uid="{00000000-0005-0000-0000-000073260000}"/>
    <cellStyle name="Currency 5 2 4 2" xfId="10975" xr:uid="{00000000-0005-0000-0000-000074260000}"/>
    <cellStyle name="Currency 5 2 4 2 2" xfId="20543" xr:uid="{00000000-0005-0000-0000-000075260000}"/>
    <cellStyle name="Currency 5 2 4 3" xfId="15547" xr:uid="{00000000-0005-0000-0000-000076260000}"/>
    <cellStyle name="Currency 5 2 5" xfId="7958" xr:uid="{00000000-0005-0000-0000-000077260000}"/>
    <cellStyle name="Currency 5 2 5 2" xfId="17954" xr:uid="{00000000-0005-0000-0000-000078260000}"/>
    <cellStyle name="Currency 5 2 6" xfId="13997" xr:uid="{00000000-0005-0000-0000-000079260000}"/>
    <cellStyle name="Currency 5 3" xfId="1278" xr:uid="{00000000-0005-0000-0000-00007A260000}"/>
    <cellStyle name="Currency 5 4" xfId="1867" xr:uid="{00000000-0005-0000-0000-00007B260000}"/>
    <cellStyle name="Currency 5 4 2" xfId="5078" xr:uid="{00000000-0005-0000-0000-00007C260000}"/>
    <cellStyle name="Currency 5 4 2 2" xfId="11218" xr:uid="{00000000-0005-0000-0000-00007D260000}"/>
    <cellStyle name="Currency 5 4 2 2 2" xfId="20780" xr:uid="{00000000-0005-0000-0000-00007E260000}"/>
    <cellStyle name="Currency 5 4 2 3" xfId="15771" xr:uid="{00000000-0005-0000-0000-00007F260000}"/>
    <cellStyle name="Currency 5 4 3" xfId="8200" xr:uid="{00000000-0005-0000-0000-000080260000}"/>
    <cellStyle name="Currency 5 4 3 2" xfId="18190" xr:uid="{00000000-0005-0000-0000-000081260000}"/>
    <cellStyle name="Currency 5 4 4" xfId="14150" xr:uid="{00000000-0005-0000-0000-000082260000}"/>
    <cellStyle name="Currency 5 5" xfId="3223" xr:uid="{00000000-0005-0000-0000-000083260000}"/>
    <cellStyle name="Currency 5 5 2" xfId="6380" xr:uid="{00000000-0005-0000-0000-000084260000}"/>
    <cellStyle name="Currency 5 5 2 2" xfId="12498" xr:uid="{00000000-0005-0000-0000-000085260000}"/>
    <cellStyle name="Currency 5 5 2 2 2" xfId="21918" xr:uid="{00000000-0005-0000-0000-000086260000}"/>
    <cellStyle name="Currency 5 5 2 3" xfId="16825" xr:uid="{00000000-0005-0000-0000-000087260000}"/>
    <cellStyle name="Currency 5 5 3" xfId="9483" xr:uid="{00000000-0005-0000-0000-000088260000}"/>
    <cellStyle name="Currency 5 5 3 2" xfId="19452" xr:uid="{00000000-0005-0000-0000-000089260000}"/>
    <cellStyle name="Currency 5 5 4" xfId="14824" xr:uid="{00000000-0005-0000-0000-00008A260000}"/>
    <cellStyle name="Currency 5 6" xfId="4807" xr:uid="{00000000-0005-0000-0000-00008B260000}"/>
    <cellStyle name="Currency 5 6 2" xfId="10952" xr:uid="{00000000-0005-0000-0000-00008C260000}"/>
    <cellStyle name="Currency 5 6 2 2" xfId="20520" xr:uid="{00000000-0005-0000-0000-00008D260000}"/>
    <cellStyle name="Currency 5 6 3" xfId="15524" xr:uid="{00000000-0005-0000-0000-00008E260000}"/>
    <cellStyle name="Currency 5 7" xfId="7935" xr:uid="{00000000-0005-0000-0000-00008F260000}"/>
    <cellStyle name="Currency 5 7 2" xfId="17931" xr:uid="{00000000-0005-0000-0000-000090260000}"/>
    <cellStyle name="Currency 5 8" xfId="13974" xr:uid="{00000000-0005-0000-0000-000091260000}"/>
    <cellStyle name="Currency 6" xfId="1279" xr:uid="{00000000-0005-0000-0000-000092260000}"/>
    <cellStyle name="Currency 7" xfId="1280" xr:uid="{00000000-0005-0000-0000-000093260000}"/>
    <cellStyle name="Currency 8" xfId="1281" xr:uid="{00000000-0005-0000-0000-000094260000}"/>
    <cellStyle name="Currency 9" xfId="1282" xr:uid="{00000000-0005-0000-0000-000095260000}"/>
    <cellStyle name="Currency 9 2" xfId="1283" xr:uid="{00000000-0005-0000-0000-000096260000}"/>
    <cellStyle name="Currency0" xfId="853" xr:uid="{00000000-0005-0000-0000-000097260000}"/>
    <cellStyle name="Currency0 2" xfId="1683" xr:uid="{00000000-0005-0000-0000-000098260000}"/>
    <cellStyle name="Currency0 3" xfId="1284" xr:uid="{00000000-0005-0000-0000-000099260000}"/>
    <cellStyle name="Date" xfId="854" xr:uid="{00000000-0005-0000-0000-00009A260000}"/>
    <cellStyle name="Date 2" xfId="1684" xr:uid="{00000000-0005-0000-0000-00009B260000}"/>
    <cellStyle name="Date 3" xfId="1285" xr:uid="{00000000-0005-0000-0000-00009C260000}"/>
    <cellStyle name="date1" xfId="1286" xr:uid="{00000000-0005-0000-0000-00009D260000}"/>
    <cellStyle name="Description" xfId="1287" xr:uid="{00000000-0005-0000-0000-00009E260000}"/>
    <cellStyle name="Entered" xfId="1288" xr:uid="{00000000-0005-0000-0000-00009F260000}"/>
    <cellStyle name="entête bleu" xfId="841" xr:uid="{00000000-0005-0000-0000-0000A0260000}"/>
    <cellStyle name="entête gris" xfId="840" xr:uid="{00000000-0005-0000-0000-0000A1260000}"/>
    <cellStyle name="Euro" xfId="940" xr:uid="{00000000-0005-0000-0000-0000A2260000}"/>
    <cellStyle name="Euro 2" xfId="1289" xr:uid="{00000000-0005-0000-0000-0000A3260000}"/>
    <cellStyle name="Excel Built-in Normal" xfId="1290" xr:uid="{00000000-0005-0000-0000-0000A4260000}"/>
    <cellStyle name="Explanatory Text 10" xfId="1558" xr:uid="{00000000-0005-0000-0000-0000A5260000}"/>
    <cellStyle name="Explanatory Text 2" xfId="1291" xr:uid="{00000000-0005-0000-0000-0000A6260000}"/>
    <cellStyle name="Explanatory Text 3" xfId="1292" xr:uid="{00000000-0005-0000-0000-0000A7260000}"/>
    <cellStyle name="Explanatory Text 4" xfId="1293" xr:uid="{00000000-0005-0000-0000-0000A8260000}"/>
    <cellStyle name="Explanatory Text 5" xfId="1294" xr:uid="{00000000-0005-0000-0000-0000A9260000}"/>
    <cellStyle name="Explanatory Text 6" xfId="1559" xr:uid="{00000000-0005-0000-0000-0000AA260000}"/>
    <cellStyle name="Explanatory Text 7" xfId="1560" xr:uid="{00000000-0005-0000-0000-0000AB260000}"/>
    <cellStyle name="Explanatory Text 8" xfId="1561" xr:uid="{00000000-0005-0000-0000-0000AC260000}"/>
    <cellStyle name="Explanatory Text 9" xfId="1562" xr:uid="{00000000-0005-0000-0000-0000AD260000}"/>
    <cellStyle name="Fixed" xfId="855" xr:uid="{00000000-0005-0000-0000-0000AE260000}"/>
    <cellStyle name="Fixed 2" xfId="1685" xr:uid="{00000000-0005-0000-0000-0000AF260000}"/>
    <cellStyle name="Fixed 3" xfId="1295" xr:uid="{00000000-0005-0000-0000-0000B0260000}"/>
    <cellStyle name="Good 10" xfId="1563" xr:uid="{00000000-0005-0000-0000-0000B1260000}"/>
    <cellStyle name="Good 2" xfId="1296" xr:uid="{00000000-0005-0000-0000-0000B2260000}"/>
    <cellStyle name="Good 2 2" xfId="41164" xr:uid="{00000000-0005-0000-0000-0000B3260000}"/>
    <cellStyle name="Good 3" xfId="1297" xr:uid="{00000000-0005-0000-0000-0000B4260000}"/>
    <cellStyle name="Good 4" xfId="1298" xr:uid="{00000000-0005-0000-0000-0000B5260000}"/>
    <cellStyle name="Good 5" xfId="1299" xr:uid="{00000000-0005-0000-0000-0000B6260000}"/>
    <cellStyle name="Good 6" xfId="1564" xr:uid="{00000000-0005-0000-0000-0000B7260000}"/>
    <cellStyle name="Good 7" xfId="1565" xr:uid="{00000000-0005-0000-0000-0000B8260000}"/>
    <cellStyle name="Good 8" xfId="1566" xr:uid="{00000000-0005-0000-0000-0000B9260000}"/>
    <cellStyle name="Good 9" xfId="1567" xr:uid="{00000000-0005-0000-0000-0000BA260000}"/>
    <cellStyle name="Grade PL" xfId="41125" xr:uid="{00000000-0005-0000-0000-0000BB260000}"/>
    <cellStyle name="Grey" xfId="856" xr:uid="{00000000-0005-0000-0000-0000BC260000}"/>
    <cellStyle name="GTT%" xfId="1300" xr:uid="{00000000-0005-0000-0000-0000BD260000}"/>
    <cellStyle name="header" xfId="857" xr:uid="{00000000-0005-0000-0000-0000BE260000}"/>
    <cellStyle name="header 2" xfId="1686" xr:uid="{00000000-0005-0000-0000-0000BF260000}"/>
    <cellStyle name="HEADER 3" xfId="1301" xr:uid="{00000000-0005-0000-0000-0000C0260000}"/>
    <cellStyle name="HEADER 4" xfId="1729" xr:uid="{00000000-0005-0000-0000-0000C1260000}"/>
    <cellStyle name="Header1" xfId="858" xr:uid="{00000000-0005-0000-0000-0000C2260000}"/>
    <cellStyle name="Header1 2" xfId="1687" xr:uid="{00000000-0005-0000-0000-0000C3260000}"/>
    <cellStyle name="header1 3" xfId="1302" xr:uid="{00000000-0005-0000-0000-0000C4260000}"/>
    <cellStyle name="header1 4" xfId="1730" xr:uid="{00000000-0005-0000-0000-0000C5260000}"/>
    <cellStyle name="Header2" xfId="859" xr:uid="{00000000-0005-0000-0000-0000C6260000}"/>
    <cellStyle name="Header2 10" xfId="1792" xr:uid="{00000000-0005-0000-0000-0000C7260000}"/>
    <cellStyle name="Header2 10 2" xfId="3453" xr:uid="{00000000-0005-0000-0000-0000C8260000}"/>
    <cellStyle name="Header2 10 2 2" xfId="6601" xr:uid="{00000000-0005-0000-0000-0000C9260000}"/>
    <cellStyle name="Header2 10 2 2 2" xfId="12704" xr:uid="{00000000-0005-0000-0000-0000CA260000}"/>
    <cellStyle name="Header2 10 2 2 2 2" xfId="22111" xr:uid="{00000000-0005-0000-0000-0000CB260000}"/>
    <cellStyle name="Header2 10 2 2 2 2 2" xfId="39841" xr:uid="{00000000-0005-0000-0000-0000CC260000}"/>
    <cellStyle name="Header2 10 2 2 2 3" xfId="32159" xr:uid="{00000000-0005-0000-0000-0000CD260000}"/>
    <cellStyle name="Header2 10 2 2 3" xfId="27093" xr:uid="{00000000-0005-0000-0000-0000CE260000}"/>
    <cellStyle name="Header2 10 2 3" xfId="9689" xr:uid="{00000000-0005-0000-0000-0000CF260000}"/>
    <cellStyle name="Header2 10 2 3 2" xfId="19604" xr:uid="{00000000-0005-0000-0000-0000D0260000}"/>
    <cellStyle name="Header2 10 2 3 2 2" xfId="37764" xr:uid="{00000000-0005-0000-0000-0000D1260000}"/>
    <cellStyle name="Header2 10 2 3 3" xfId="29621" xr:uid="{00000000-0005-0000-0000-0000D2260000}"/>
    <cellStyle name="Header2 10 2 4" xfId="24537" xr:uid="{00000000-0005-0000-0000-0000D3260000}"/>
    <cellStyle name="Header2 10 3" xfId="4185" xr:uid="{00000000-0005-0000-0000-0000D4260000}"/>
    <cellStyle name="Header2 10 3 2" xfId="7288" xr:uid="{00000000-0005-0000-0000-0000D5260000}"/>
    <cellStyle name="Header2 10 3 2 2" xfId="13349" xr:uid="{00000000-0005-0000-0000-0000D6260000}"/>
    <cellStyle name="Header2 10 3 2 2 2" xfId="22684" xr:uid="{00000000-0005-0000-0000-0000D7260000}"/>
    <cellStyle name="Header2 10 3 2 2 2 2" xfId="40412" xr:uid="{00000000-0005-0000-0000-0000D8260000}"/>
    <cellStyle name="Header2 10 3 2 2 3" xfId="32800" xr:uid="{00000000-0005-0000-0000-0000D9260000}"/>
    <cellStyle name="Header2 10 3 2 3" xfId="27734" xr:uid="{00000000-0005-0000-0000-0000DA260000}"/>
    <cellStyle name="Header2 10 3 3" xfId="10334" xr:uid="{00000000-0005-0000-0000-0000DB260000}"/>
    <cellStyle name="Header2 10 3 3 2" xfId="19903" xr:uid="{00000000-0005-0000-0000-0000DC260000}"/>
    <cellStyle name="Header2 10 3 3 2 2" xfId="38059" xr:uid="{00000000-0005-0000-0000-0000DD260000}"/>
    <cellStyle name="Header2 10 3 3 3" xfId="30259" xr:uid="{00000000-0005-0000-0000-0000DE260000}"/>
    <cellStyle name="Header2 10 3 4" xfId="25178" xr:uid="{00000000-0005-0000-0000-0000DF260000}"/>
    <cellStyle name="Header2 10 4" xfId="5004" xr:uid="{00000000-0005-0000-0000-0000E0260000}"/>
    <cellStyle name="Header2 10 4 2" xfId="11144" xr:uid="{00000000-0005-0000-0000-0000E1260000}"/>
    <cellStyle name="Header2 10 4 2 2" xfId="20706" xr:uid="{00000000-0005-0000-0000-0000E2260000}"/>
    <cellStyle name="Header2 10 4 2 2 2" xfId="38725" xr:uid="{00000000-0005-0000-0000-0000E3260000}"/>
    <cellStyle name="Header2 10 4 2 3" xfId="30931" xr:uid="{00000000-0005-0000-0000-0000E4260000}"/>
    <cellStyle name="Header2 10 4 3" xfId="15702" xr:uid="{00000000-0005-0000-0000-0000E5260000}"/>
    <cellStyle name="Header2 10 4 3 2" xfId="34604" xr:uid="{00000000-0005-0000-0000-0000E6260000}"/>
    <cellStyle name="Header2 10 4 4" xfId="25849" xr:uid="{00000000-0005-0000-0000-0000E7260000}"/>
    <cellStyle name="Header2 10 5" xfId="14107" xr:uid="{00000000-0005-0000-0000-0000E8260000}"/>
    <cellStyle name="Header2 10 5 2" xfId="33414" xr:uid="{00000000-0005-0000-0000-0000E9260000}"/>
    <cellStyle name="Header2 11" xfId="2256" xr:uid="{00000000-0005-0000-0000-0000EA260000}"/>
    <cellStyle name="Header2 11 2" xfId="3504" xr:uid="{00000000-0005-0000-0000-0000EB260000}"/>
    <cellStyle name="Header2 11 2 2" xfId="6644" xr:uid="{00000000-0005-0000-0000-0000EC260000}"/>
    <cellStyle name="Header2 11 2 2 2" xfId="12743" xr:uid="{00000000-0005-0000-0000-0000ED260000}"/>
    <cellStyle name="Header2 11 2 2 2 2" xfId="22146" xr:uid="{00000000-0005-0000-0000-0000EE260000}"/>
    <cellStyle name="Header2 11 2 2 2 2 2" xfId="39876" xr:uid="{00000000-0005-0000-0000-0000EF260000}"/>
    <cellStyle name="Header2 11 2 2 2 3" xfId="32198" xr:uid="{00000000-0005-0000-0000-0000F0260000}"/>
    <cellStyle name="Header2 11 2 2 3" xfId="27132" xr:uid="{00000000-0005-0000-0000-0000F1260000}"/>
    <cellStyle name="Header2 11 2 3" xfId="9728" xr:uid="{00000000-0005-0000-0000-0000F2260000}"/>
    <cellStyle name="Header2 11 2 3 2" xfId="19622" xr:uid="{00000000-0005-0000-0000-0000F3260000}"/>
    <cellStyle name="Header2 11 2 3 2 2" xfId="37782" xr:uid="{00000000-0005-0000-0000-0000F4260000}"/>
    <cellStyle name="Header2 11 2 3 3" xfId="29659" xr:uid="{00000000-0005-0000-0000-0000F5260000}"/>
    <cellStyle name="Header2 11 2 4" xfId="24576" xr:uid="{00000000-0005-0000-0000-0000F6260000}"/>
    <cellStyle name="Header2 11 3" xfId="4224" xr:uid="{00000000-0005-0000-0000-0000F7260000}"/>
    <cellStyle name="Header2 11 3 2" xfId="7327" xr:uid="{00000000-0005-0000-0000-0000F8260000}"/>
    <cellStyle name="Header2 11 3 2 2" xfId="13388" xr:uid="{00000000-0005-0000-0000-0000F9260000}"/>
    <cellStyle name="Header2 11 3 2 2 2" xfId="22719" xr:uid="{00000000-0005-0000-0000-0000FA260000}"/>
    <cellStyle name="Header2 11 3 2 2 2 2" xfId="40447" xr:uid="{00000000-0005-0000-0000-0000FB260000}"/>
    <cellStyle name="Header2 11 3 2 2 3" xfId="32839" xr:uid="{00000000-0005-0000-0000-0000FC260000}"/>
    <cellStyle name="Header2 11 3 2 3" xfId="27773" xr:uid="{00000000-0005-0000-0000-0000FD260000}"/>
    <cellStyle name="Header2 11 3 3" xfId="10373" xr:uid="{00000000-0005-0000-0000-0000FE260000}"/>
    <cellStyle name="Header2 11 3 3 2" xfId="19942" xr:uid="{00000000-0005-0000-0000-0000FF260000}"/>
    <cellStyle name="Header2 11 3 3 2 2" xfId="38098" xr:uid="{00000000-0005-0000-0000-000000270000}"/>
    <cellStyle name="Header2 11 3 3 3" xfId="30298" xr:uid="{00000000-0005-0000-0000-000001270000}"/>
    <cellStyle name="Header2 11 3 4" xfId="25217" xr:uid="{00000000-0005-0000-0000-000002270000}"/>
    <cellStyle name="Header2 11 4" xfId="5465" xr:uid="{00000000-0005-0000-0000-000003270000}"/>
    <cellStyle name="Header2 11 4 2" xfId="11601" xr:uid="{00000000-0005-0000-0000-000004270000}"/>
    <cellStyle name="Header2 11 4 2 2" xfId="21158" xr:uid="{00000000-0005-0000-0000-000005270000}"/>
    <cellStyle name="Header2 11 4 2 2 2" xfId="39082" xr:uid="{00000000-0005-0000-0000-000006270000}"/>
    <cellStyle name="Header2 11 4 2 3" xfId="31292" xr:uid="{00000000-0005-0000-0000-000007270000}"/>
    <cellStyle name="Header2 11 4 3" xfId="26210" xr:uid="{00000000-0005-0000-0000-000008270000}"/>
    <cellStyle name="Header2 11 5" xfId="8581" xr:uid="{00000000-0005-0000-0000-000009270000}"/>
    <cellStyle name="Header2 11 5 2" xfId="18568" xr:uid="{00000000-0005-0000-0000-00000A270000}"/>
    <cellStyle name="Header2 11 5 2 2" xfId="36964" xr:uid="{00000000-0005-0000-0000-00000B270000}"/>
    <cellStyle name="Header2 11 5 3" xfId="28753" xr:uid="{00000000-0005-0000-0000-00000C270000}"/>
    <cellStyle name="Header2 11 6" xfId="23667" xr:uid="{00000000-0005-0000-0000-00000D270000}"/>
    <cellStyle name="Header2 12" xfId="1803" xr:uid="{00000000-0005-0000-0000-00000E270000}"/>
    <cellStyle name="Header2 12 2" xfId="3606" xr:uid="{00000000-0005-0000-0000-00000F270000}"/>
    <cellStyle name="Header2 12 2 2" xfId="6735" xr:uid="{00000000-0005-0000-0000-000010270000}"/>
    <cellStyle name="Header2 12 2 2 2" xfId="12826" xr:uid="{00000000-0005-0000-0000-000011270000}"/>
    <cellStyle name="Header2 12 2 2 2 2" xfId="22211" xr:uid="{00000000-0005-0000-0000-000012270000}"/>
    <cellStyle name="Header2 12 2 2 2 2 2" xfId="39941" xr:uid="{00000000-0005-0000-0000-000013270000}"/>
    <cellStyle name="Header2 12 2 2 2 3" xfId="32281" xr:uid="{00000000-0005-0000-0000-000014270000}"/>
    <cellStyle name="Header2 12 2 2 3" xfId="27215" xr:uid="{00000000-0005-0000-0000-000015270000}"/>
    <cellStyle name="Header2 12 2 3" xfId="9811" xr:uid="{00000000-0005-0000-0000-000016270000}"/>
    <cellStyle name="Header2 12 2 3 2" xfId="19664" xr:uid="{00000000-0005-0000-0000-000017270000}"/>
    <cellStyle name="Header2 12 2 3 2 2" xfId="37824" xr:uid="{00000000-0005-0000-0000-000018270000}"/>
    <cellStyle name="Header2 12 2 3 3" xfId="29741" xr:uid="{00000000-0005-0000-0000-000019270000}"/>
    <cellStyle name="Header2 12 2 4" xfId="24659" xr:uid="{00000000-0005-0000-0000-00001A270000}"/>
    <cellStyle name="Header2 12 3" xfId="4308" xr:uid="{00000000-0005-0000-0000-00001B270000}"/>
    <cellStyle name="Header2 12 3 2" xfId="7410" xr:uid="{00000000-0005-0000-0000-00001C270000}"/>
    <cellStyle name="Header2 12 3 2 2" xfId="13471" xr:uid="{00000000-0005-0000-0000-00001D270000}"/>
    <cellStyle name="Header2 12 3 2 2 2" xfId="22784" xr:uid="{00000000-0005-0000-0000-00001E270000}"/>
    <cellStyle name="Header2 12 3 2 2 2 2" xfId="40512" xr:uid="{00000000-0005-0000-0000-00001F270000}"/>
    <cellStyle name="Header2 12 3 2 2 3" xfId="32922" xr:uid="{00000000-0005-0000-0000-000020270000}"/>
    <cellStyle name="Header2 12 3 2 3" xfId="27856" xr:uid="{00000000-0005-0000-0000-000021270000}"/>
    <cellStyle name="Header2 12 3 3" xfId="10457" xr:uid="{00000000-0005-0000-0000-000022270000}"/>
    <cellStyle name="Header2 12 3 3 2" xfId="20025" xr:uid="{00000000-0005-0000-0000-000023270000}"/>
    <cellStyle name="Header2 12 3 3 2 2" xfId="38181" xr:uid="{00000000-0005-0000-0000-000024270000}"/>
    <cellStyle name="Header2 12 3 3 3" xfId="30382" xr:uid="{00000000-0005-0000-0000-000025270000}"/>
    <cellStyle name="Header2 12 3 4" xfId="25300" xr:uid="{00000000-0005-0000-0000-000026270000}"/>
    <cellStyle name="Header2 12 4" xfId="5015" xr:uid="{00000000-0005-0000-0000-000027270000}"/>
    <cellStyle name="Header2 12 4 2" xfId="11155" xr:uid="{00000000-0005-0000-0000-000028270000}"/>
    <cellStyle name="Header2 12 4 2 2" xfId="20717" xr:uid="{00000000-0005-0000-0000-000029270000}"/>
    <cellStyle name="Header2 12 4 2 2 2" xfId="38736" xr:uid="{00000000-0005-0000-0000-00002A270000}"/>
    <cellStyle name="Header2 12 4 2 3" xfId="30942" xr:uid="{00000000-0005-0000-0000-00002B270000}"/>
    <cellStyle name="Header2 12 4 3" xfId="15710" xr:uid="{00000000-0005-0000-0000-00002C270000}"/>
    <cellStyle name="Header2 12 4 3 2" xfId="34612" xr:uid="{00000000-0005-0000-0000-00002D270000}"/>
    <cellStyle name="Header2 12 4 4" xfId="25860" xr:uid="{00000000-0005-0000-0000-00002E270000}"/>
    <cellStyle name="Header2 12 5" xfId="8136" xr:uid="{00000000-0005-0000-0000-00002F270000}"/>
    <cellStyle name="Header2 12 5 2" xfId="18126" xr:uid="{00000000-0005-0000-0000-000030270000}"/>
    <cellStyle name="Header2 12 5 2 2" xfId="36618" xr:uid="{00000000-0005-0000-0000-000031270000}"/>
    <cellStyle name="Header2 12 5 3" xfId="28407" xr:uid="{00000000-0005-0000-0000-000032270000}"/>
    <cellStyle name="Header2 12 6" xfId="14115" xr:uid="{00000000-0005-0000-0000-000033270000}"/>
    <cellStyle name="Header2 12 6 2" xfId="33422" xr:uid="{00000000-0005-0000-0000-000034270000}"/>
    <cellStyle name="Header2 12 7" xfId="23321" xr:uid="{00000000-0005-0000-0000-000035270000}"/>
    <cellStyle name="Header2 13" xfId="2050" xr:uid="{00000000-0005-0000-0000-000036270000}"/>
    <cellStyle name="Header2 13 2" xfId="3852" xr:uid="{00000000-0005-0000-0000-000037270000}"/>
    <cellStyle name="Header2 13 2 2" xfId="6958" xr:uid="{00000000-0005-0000-0000-000038270000}"/>
    <cellStyle name="Header2 13 2 2 2" xfId="13029" xr:uid="{00000000-0005-0000-0000-000039270000}"/>
    <cellStyle name="Header2 13 2 2 2 2" xfId="22384" xr:uid="{00000000-0005-0000-0000-00003A270000}"/>
    <cellStyle name="Header2 13 2 2 2 2 2" xfId="40112" xr:uid="{00000000-0005-0000-0000-00003B270000}"/>
    <cellStyle name="Header2 13 2 2 2 3" xfId="32481" xr:uid="{00000000-0005-0000-0000-00003C270000}"/>
    <cellStyle name="Header2 13 2 2 3" xfId="27415" xr:uid="{00000000-0005-0000-0000-00003D270000}"/>
    <cellStyle name="Header2 13 2 3" xfId="10014" xr:uid="{00000000-0005-0000-0000-00003E270000}"/>
    <cellStyle name="Header2 13 2 3 2" xfId="19781" xr:uid="{00000000-0005-0000-0000-00003F270000}"/>
    <cellStyle name="Header2 13 2 3 2 2" xfId="37938" xr:uid="{00000000-0005-0000-0000-000040270000}"/>
    <cellStyle name="Header2 13 2 3 3" xfId="29940" xr:uid="{00000000-0005-0000-0000-000041270000}"/>
    <cellStyle name="Header2 13 2 4" xfId="24859" xr:uid="{00000000-0005-0000-0000-000042270000}"/>
    <cellStyle name="Header2 13 3" xfId="4511" xr:uid="{00000000-0005-0000-0000-000043270000}"/>
    <cellStyle name="Header2 13 3 2" xfId="7613" xr:uid="{00000000-0005-0000-0000-000044270000}"/>
    <cellStyle name="Header2 13 3 2 2" xfId="13674" xr:uid="{00000000-0005-0000-0000-000045270000}"/>
    <cellStyle name="Header2 13 3 2 2 2" xfId="22955" xr:uid="{00000000-0005-0000-0000-000046270000}"/>
    <cellStyle name="Header2 13 3 2 2 2 2" xfId="40683" xr:uid="{00000000-0005-0000-0000-000047270000}"/>
    <cellStyle name="Header2 13 3 2 2 3" xfId="33122" xr:uid="{00000000-0005-0000-0000-000048270000}"/>
    <cellStyle name="Header2 13 3 2 3" xfId="28056" xr:uid="{00000000-0005-0000-0000-000049270000}"/>
    <cellStyle name="Header2 13 3 3" xfId="10660" xr:uid="{00000000-0005-0000-0000-00004A270000}"/>
    <cellStyle name="Header2 13 3 3 2" xfId="20228" xr:uid="{00000000-0005-0000-0000-00004B270000}"/>
    <cellStyle name="Header2 13 3 3 2 2" xfId="38381" xr:uid="{00000000-0005-0000-0000-00004C270000}"/>
    <cellStyle name="Header2 13 3 3 3" xfId="30582" xr:uid="{00000000-0005-0000-0000-00004D270000}"/>
    <cellStyle name="Header2 13 3 4" xfId="25500" xr:uid="{00000000-0005-0000-0000-00004E270000}"/>
    <cellStyle name="Header2 13 4" xfId="5260" xr:uid="{00000000-0005-0000-0000-00004F270000}"/>
    <cellStyle name="Header2 13 4 2" xfId="11400" xr:uid="{00000000-0005-0000-0000-000050270000}"/>
    <cellStyle name="Header2 13 4 2 2" xfId="20962" xr:uid="{00000000-0005-0000-0000-000051270000}"/>
    <cellStyle name="Header2 13 4 2 2 2" xfId="38936" xr:uid="{00000000-0005-0000-0000-000052270000}"/>
    <cellStyle name="Header2 13 4 2 3" xfId="31142" xr:uid="{00000000-0005-0000-0000-000053270000}"/>
    <cellStyle name="Header2 13 4 3" xfId="15949" xr:uid="{00000000-0005-0000-0000-000054270000}"/>
    <cellStyle name="Header2 13 4 3 2" xfId="34806" xr:uid="{00000000-0005-0000-0000-000055270000}"/>
    <cellStyle name="Header2 13 4 4" xfId="26060" xr:uid="{00000000-0005-0000-0000-000056270000}"/>
    <cellStyle name="Header2 13 5" xfId="8380" xr:uid="{00000000-0005-0000-0000-000057270000}"/>
    <cellStyle name="Header2 13 5 2" xfId="18367" xr:uid="{00000000-0005-0000-0000-000058270000}"/>
    <cellStyle name="Header2 13 5 2 2" xfId="36814" xr:uid="{00000000-0005-0000-0000-000059270000}"/>
    <cellStyle name="Header2 13 6" xfId="14241" xr:uid="{00000000-0005-0000-0000-00005A270000}"/>
    <cellStyle name="Header2 13 6 2" xfId="33503" xr:uid="{00000000-0005-0000-0000-00005B270000}"/>
    <cellStyle name="Header2 13 7" xfId="23520" xr:uid="{00000000-0005-0000-0000-00005C270000}"/>
    <cellStyle name="Header2 14" xfId="1835" xr:uid="{00000000-0005-0000-0000-00005D270000}"/>
    <cellStyle name="Header2 14 2" xfId="3837" xr:uid="{00000000-0005-0000-0000-00005E270000}"/>
    <cellStyle name="Header2 14 2 2" xfId="6943" xr:uid="{00000000-0005-0000-0000-00005F270000}"/>
    <cellStyle name="Header2 14 2 2 2" xfId="13014" xr:uid="{00000000-0005-0000-0000-000060270000}"/>
    <cellStyle name="Header2 14 2 2 2 2" xfId="22369" xr:uid="{00000000-0005-0000-0000-000061270000}"/>
    <cellStyle name="Header2 14 2 2 2 2 2" xfId="40097" xr:uid="{00000000-0005-0000-0000-000062270000}"/>
    <cellStyle name="Header2 14 2 2 2 3" xfId="32466" xr:uid="{00000000-0005-0000-0000-000063270000}"/>
    <cellStyle name="Header2 14 2 2 3" xfId="27400" xr:uid="{00000000-0005-0000-0000-000064270000}"/>
    <cellStyle name="Header2 14 2 3" xfId="9999" xr:uid="{00000000-0005-0000-0000-000065270000}"/>
    <cellStyle name="Header2 14 2 3 2" xfId="19773" xr:uid="{00000000-0005-0000-0000-000066270000}"/>
    <cellStyle name="Header2 14 2 3 2 2" xfId="37930" xr:uid="{00000000-0005-0000-0000-000067270000}"/>
    <cellStyle name="Header2 14 2 3 3" xfId="29925" xr:uid="{00000000-0005-0000-0000-000068270000}"/>
    <cellStyle name="Header2 14 2 4" xfId="24844" xr:uid="{00000000-0005-0000-0000-000069270000}"/>
    <cellStyle name="Header2 14 3" xfId="4496" xr:uid="{00000000-0005-0000-0000-00006A270000}"/>
    <cellStyle name="Header2 14 3 2" xfId="7598" xr:uid="{00000000-0005-0000-0000-00006B270000}"/>
    <cellStyle name="Header2 14 3 2 2" xfId="13659" xr:uid="{00000000-0005-0000-0000-00006C270000}"/>
    <cellStyle name="Header2 14 3 2 2 2" xfId="22940" xr:uid="{00000000-0005-0000-0000-00006D270000}"/>
    <cellStyle name="Header2 14 3 2 2 2 2" xfId="40668" xr:uid="{00000000-0005-0000-0000-00006E270000}"/>
    <cellStyle name="Header2 14 3 2 2 3" xfId="33107" xr:uid="{00000000-0005-0000-0000-00006F270000}"/>
    <cellStyle name="Header2 14 3 2 3" xfId="28041" xr:uid="{00000000-0005-0000-0000-000070270000}"/>
    <cellStyle name="Header2 14 3 3" xfId="10645" xr:uid="{00000000-0005-0000-0000-000071270000}"/>
    <cellStyle name="Header2 14 3 3 2" xfId="20213" xr:uid="{00000000-0005-0000-0000-000072270000}"/>
    <cellStyle name="Header2 14 3 3 2 2" xfId="38366" xr:uid="{00000000-0005-0000-0000-000073270000}"/>
    <cellStyle name="Header2 14 3 3 3" xfId="30567" xr:uid="{00000000-0005-0000-0000-000074270000}"/>
    <cellStyle name="Header2 14 3 4" xfId="25485" xr:uid="{00000000-0005-0000-0000-000075270000}"/>
    <cellStyle name="Header2 14 4" xfId="5047" xr:uid="{00000000-0005-0000-0000-000076270000}"/>
    <cellStyle name="Header2 14 4 2" xfId="11187" xr:uid="{00000000-0005-0000-0000-000077270000}"/>
    <cellStyle name="Header2 14 4 2 2" xfId="20749" xr:uid="{00000000-0005-0000-0000-000078270000}"/>
    <cellStyle name="Header2 14 4 2 2 2" xfId="38757" xr:uid="{00000000-0005-0000-0000-000079270000}"/>
    <cellStyle name="Header2 14 4 2 3" xfId="30963" xr:uid="{00000000-0005-0000-0000-00007A270000}"/>
    <cellStyle name="Header2 14 4 3" xfId="15741" xr:uid="{00000000-0005-0000-0000-00007B270000}"/>
    <cellStyle name="Header2 14 4 3 2" xfId="34632" xr:uid="{00000000-0005-0000-0000-00007C270000}"/>
    <cellStyle name="Header2 14 4 4" xfId="25881" xr:uid="{00000000-0005-0000-0000-00007D270000}"/>
    <cellStyle name="Header2 14 5" xfId="8168" xr:uid="{00000000-0005-0000-0000-00007E270000}"/>
    <cellStyle name="Header2 14 5 2" xfId="18158" xr:uid="{00000000-0005-0000-0000-00007F270000}"/>
    <cellStyle name="Header2 14 5 2 2" xfId="36639" xr:uid="{00000000-0005-0000-0000-000080270000}"/>
    <cellStyle name="Header2 14 5 3" xfId="28428" xr:uid="{00000000-0005-0000-0000-000081270000}"/>
    <cellStyle name="Header2 14 6" xfId="14133" xr:uid="{00000000-0005-0000-0000-000082270000}"/>
    <cellStyle name="Header2 14 6 2" xfId="33429" xr:uid="{00000000-0005-0000-0000-000083270000}"/>
    <cellStyle name="Header2 14 7" xfId="23342" xr:uid="{00000000-0005-0000-0000-000084270000}"/>
    <cellStyle name="Header2 15" xfId="2335" xr:uid="{00000000-0005-0000-0000-000085270000}"/>
    <cellStyle name="Header2 15 2" xfId="3406" xr:uid="{00000000-0005-0000-0000-000086270000}"/>
    <cellStyle name="Header2 15 2 2" xfId="6559" xr:uid="{00000000-0005-0000-0000-000087270000}"/>
    <cellStyle name="Header2 15 2 2 2" xfId="12671" xr:uid="{00000000-0005-0000-0000-000088270000}"/>
    <cellStyle name="Header2 15 2 2 2 2" xfId="22080" xr:uid="{00000000-0005-0000-0000-000089270000}"/>
    <cellStyle name="Header2 15 2 2 2 2 2" xfId="39810" xr:uid="{00000000-0005-0000-0000-00008A270000}"/>
    <cellStyle name="Header2 15 2 2 2 3" xfId="32126" xr:uid="{00000000-0005-0000-0000-00008B270000}"/>
    <cellStyle name="Header2 15 2 2 3" xfId="27060" xr:uid="{00000000-0005-0000-0000-00008C270000}"/>
    <cellStyle name="Header2 15 2 3" xfId="9656" xr:uid="{00000000-0005-0000-0000-00008D270000}"/>
    <cellStyle name="Header2 15 2 3 2" xfId="19592" xr:uid="{00000000-0005-0000-0000-00008E270000}"/>
    <cellStyle name="Header2 15 2 3 2 2" xfId="37752" xr:uid="{00000000-0005-0000-0000-00008F270000}"/>
    <cellStyle name="Header2 15 2 3 3" xfId="29588" xr:uid="{00000000-0005-0000-0000-000090270000}"/>
    <cellStyle name="Header2 15 2 4" xfId="24504" xr:uid="{00000000-0005-0000-0000-000091270000}"/>
    <cellStyle name="Header2 15 3" xfId="4152" xr:uid="{00000000-0005-0000-0000-000092270000}"/>
    <cellStyle name="Header2 15 3 2" xfId="7255" xr:uid="{00000000-0005-0000-0000-000093270000}"/>
    <cellStyle name="Header2 15 3 2 2" xfId="13316" xr:uid="{00000000-0005-0000-0000-000094270000}"/>
    <cellStyle name="Header2 15 3 2 2 2" xfId="22653" xr:uid="{00000000-0005-0000-0000-000095270000}"/>
    <cellStyle name="Header2 15 3 2 2 2 2" xfId="40381" xr:uid="{00000000-0005-0000-0000-000096270000}"/>
    <cellStyle name="Header2 15 3 2 2 3" xfId="32767" xr:uid="{00000000-0005-0000-0000-000097270000}"/>
    <cellStyle name="Header2 15 3 2 3" xfId="27701" xr:uid="{00000000-0005-0000-0000-000098270000}"/>
    <cellStyle name="Header2 15 3 3" xfId="10301" xr:uid="{00000000-0005-0000-0000-000099270000}"/>
    <cellStyle name="Header2 15 3 3 2" xfId="19870" xr:uid="{00000000-0005-0000-0000-00009A270000}"/>
    <cellStyle name="Header2 15 3 3 2 2" xfId="38026" xr:uid="{00000000-0005-0000-0000-00009B270000}"/>
    <cellStyle name="Header2 15 3 3 3" xfId="30226" xr:uid="{00000000-0005-0000-0000-00009C270000}"/>
    <cellStyle name="Header2 15 3 4" xfId="25145" xr:uid="{00000000-0005-0000-0000-00009D270000}"/>
    <cellStyle name="Header2 15 4" xfId="5542" xr:uid="{00000000-0005-0000-0000-00009E270000}"/>
    <cellStyle name="Header2 15 4 2" xfId="11677" xr:uid="{00000000-0005-0000-0000-00009F270000}"/>
    <cellStyle name="Header2 15 4 2 2" xfId="21233" xr:uid="{00000000-0005-0000-0000-0000A0270000}"/>
    <cellStyle name="Header2 15 4 2 2 2" xfId="39131" xr:uid="{00000000-0005-0000-0000-0000A1270000}"/>
    <cellStyle name="Header2 15 4 2 3" xfId="31342" xr:uid="{00000000-0005-0000-0000-0000A2270000}"/>
    <cellStyle name="Header2 15 4 3" xfId="26260" xr:uid="{00000000-0005-0000-0000-0000A3270000}"/>
    <cellStyle name="Header2 15 5" xfId="8659" xr:uid="{00000000-0005-0000-0000-0000A4270000}"/>
    <cellStyle name="Header2 15 5 2" xfId="18646" xr:uid="{00000000-0005-0000-0000-0000A5270000}"/>
    <cellStyle name="Header2 15 5 2 2" xfId="37016" xr:uid="{00000000-0005-0000-0000-0000A6270000}"/>
    <cellStyle name="Header2 15 5 3" xfId="28804" xr:uid="{00000000-0005-0000-0000-0000A7270000}"/>
    <cellStyle name="Header2 15 6" xfId="23719" xr:uid="{00000000-0005-0000-0000-0000A8270000}"/>
    <cellStyle name="Header2 16" xfId="2045" xr:uid="{00000000-0005-0000-0000-0000A9270000}"/>
    <cellStyle name="Header2 16 2" xfId="3740" xr:uid="{00000000-0005-0000-0000-0000AA270000}"/>
    <cellStyle name="Header2 16 2 2" xfId="6855" xr:uid="{00000000-0005-0000-0000-0000AB270000}"/>
    <cellStyle name="Header2 16 2 2 2" xfId="12934" xr:uid="{00000000-0005-0000-0000-0000AC270000}"/>
    <cellStyle name="Header2 16 2 2 2 2" xfId="22299" xr:uid="{00000000-0005-0000-0000-0000AD270000}"/>
    <cellStyle name="Header2 16 2 2 2 2 2" xfId="40029" xr:uid="{00000000-0005-0000-0000-0000AE270000}"/>
    <cellStyle name="Header2 16 2 2 2 3" xfId="32388" xr:uid="{00000000-0005-0000-0000-0000AF270000}"/>
    <cellStyle name="Header2 16 2 2 3" xfId="27322" xr:uid="{00000000-0005-0000-0000-0000B0270000}"/>
    <cellStyle name="Header2 16 2 3" xfId="9919" xr:uid="{00000000-0005-0000-0000-0000B1270000}"/>
    <cellStyle name="Header2 16 2 3 2" xfId="19726" xr:uid="{00000000-0005-0000-0000-0000B2270000}"/>
    <cellStyle name="Header2 16 2 3 2 2" xfId="37885" xr:uid="{00000000-0005-0000-0000-0000B3270000}"/>
    <cellStyle name="Header2 16 2 3 3" xfId="29847" xr:uid="{00000000-0005-0000-0000-0000B4270000}"/>
    <cellStyle name="Header2 16 2 4" xfId="24766" xr:uid="{00000000-0005-0000-0000-0000B5270000}"/>
    <cellStyle name="Header2 16 3" xfId="4416" xr:uid="{00000000-0005-0000-0000-0000B6270000}"/>
    <cellStyle name="Header2 16 3 2" xfId="7518" xr:uid="{00000000-0005-0000-0000-0000B7270000}"/>
    <cellStyle name="Header2 16 3 2 2" xfId="13579" xr:uid="{00000000-0005-0000-0000-0000B8270000}"/>
    <cellStyle name="Header2 16 3 2 2 2" xfId="22872" xr:uid="{00000000-0005-0000-0000-0000B9270000}"/>
    <cellStyle name="Header2 16 3 2 2 2 2" xfId="40600" xr:uid="{00000000-0005-0000-0000-0000BA270000}"/>
    <cellStyle name="Header2 16 3 2 2 3" xfId="33029" xr:uid="{00000000-0005-0000-0000-0000BB270000}"/>
    <cellStyle name="Header2 16 3 2 3" xfId="27963" xr:uid="{00000000-0005-0000-0000-0000BC270000}"/>
    <cellStyle name="Header2 16 3 3" xfId="10565" xr:uid="{00000000-0005-0000-0000-0000BD270000}"/>
    <cellStyle name="Header2 16 3 3 2" xfId="20133" xr:uid="{00000000-0005-0000-0000-0000BE270000}"/>
    <cellStyle name="Header2 16 3 3 2 2" xfId="38288" xr:uid="{00000000-0005-0000-0000-0000BF270000}"/>
    <cellStyle name="Header2 16 3 3 3" xfId="30489" xr:uid="{00000000-0005-0000-0000-0000C0270000}"/>
    <cellStyle name="Header2 16 3 4" xfId="25407" xr:uid="{00000000-0005-0000-0000-0000C1270000}"/>
    <cellStyle name="Header2 16 4" xfId="5256" xr:uid="{00000000-0005-0000-0000-0000C2270000}"/>
    <cellStyle name="Header2 16 4 2" xfId="11396" xr:uid="{00000000-0005-0000-0000-0000C3270000}"/>
    <cellStyle name="Header2 16 4 2 2" xfId="20958" xr:uid="{00000000-0005-0000-0000-0000C4270000}"/>
    <cellStyle name="Header2 16 4 2 2 2" xfId="38932" xr:uid="{00000000-0005-0000-0000-0000C5270000}"/>
    <cellStyle name="Header2 16 4 2 3" xfId="31138" xr:uid="{00000000-0005-0000-0000-0000C6270000}"/>
    <cellStyle name="Header2 16 4 3" xfId="15945" xr:uid="{00000000-0005-0000-0000-0000C7270000}"/>
    <cellStyle name="Header2 16 4 3 2" xfId="34802" xr:uid="{00000000-0005-0000-0000-0000C8270000}"/>
    <cellStyle name="Header2 16 4 4" xfId="26056" xr:uid="{00000000-0005-0000-0000-0000C9270000}"/>
    <cellStyle name="Header2 16 5" xfId="8375" xr:uid="{00000000-0005-0000-0000-0000CA270000}"/>
    <cellStyle name="Header2 16 5 2" xfId="28601" xr:uid="{00000000-0005-0000-0000-0000CB270000}"/>
    <cellStyle name="Header2 16 6" xfId="23515" xr:uid="{00000000-0005-0000-0000-0000CC270000}"/>
    <cellStyle name="Header2 17" xfId="2257" xr:uid="{00000000-0005-0000-0000-0000CD270000}"/>
    <cellStyle name="Header2 17 2" xfId="3833" xr:uid="{00000000-0005-0000-0000-0000CE270000}"/>
    <cellStyle name="Header2 17 2 2" xfId="6941" xr:uid="{00000000-0005-0000-0000-0000CF270000}"/>
    <cellStyle name="Header2 17 2 2 2" xfId="13012" xr:uid="{00000000-0005-0000-0000-0000D0270000}"/>
    <cellStyle name="Header2 17 2 2 2 2" xfId="22368" xr:uid="{00000000-0005-0000-0000-0000D1270000}"/>
    <cellStyle name="Header2 17 2 2 2 2 2" xfId="40096" xr:uid="{00000000-0005-0000-0000-0000D2270000}"/>
    <cellStyle name="Header2 17 2 2 2 3" xfId="32464" xr:uid="{00000000-0005-0000-0000-0000D3270000}"/>
    <cellStyle name="Header2 17 2 2 3" xfId="27398" xr:uid="{00000000-0005-0000-0000-0000D4270000}"/>
    <cellStyle name="Header2 17 2 3" xfId="9997" xr:uid="{00000000-0005-0000-0000-0000D5270000}"/>
    <cellStyle name="Header2 17 2 3 2" xfId="19771" xr:uid="{00000000-0005-0000-0000-0000D6270000}"/>
    <cellStyle name="Header2 17 2 3 2 2" xfId="37928" xr:uid="{00000000-0005-0000-0000-0000D7270000}"/>
    <cellStyle name="Header2 17 2 3 3" xfId="29923" xr:uid="{00000000-0005-0000-0000-0000D8270000}"/>
    <cellStyle name="Header2 17 2 4" xfId="24842" xr:uid="{00000000-0005-0000-0000-0000D9270000}"/>
    <cellStyle name="Header2 17 3" xfId="4494" xr:uid="{00000000-0005-0000-0000-0000DA270000}"/>
    <cellStyle name="Header2 17 3 2" xfId="7596" xr:uid="{00000000-0005-0000-0000-0000DB270000}"/>
    <cellStyle name="Header2 17 3 2 2" xfId="13657" xr:uid="{00000000-0005-0000-0000-0000DC270000}"/>
    <cellStyle name="Header2 17 3 2 2 2" xfId="22939" xr:uid="{00000000-0005-0000-0000-0000DD270000}"/>
    <cellStyle name="Header2 17 3 2 2 2 2" xfId="40667" xr:uid="{00000000-0005-0000-0000-0000DE270000}"/>
    <cellStyle name="Header2 17 3 2 2 3" xfId="33105" xr:uid="{00000000-0005-0000-0000-0000DF270000}"/>
    <cellStyle name="Header2 17 3 2 3" xfId="28039" xr:uid="{00000000-0005-0000-0000-0000E0270000}"/>
    <cellStyle name="Header2 17 3 3" xfId="10643" xr:uid="{00000000-0005-0000-0000-0000E1270000}"/>
    <cellStyle name="Header2 17 3 3 2" xfId="20211" xr:uid="{00000000-0005-0000-0000-0000E2270000}"/>
    <cellStyle name="Header2 17 3 3 2 2" xfId="38364" xr:uid="{00000000-0005-0000-0000-0000E3270000}"/>
    <cellStyle name="Header2 17 3 3 3" xfId="30565" xr:uid="{00000000-0005-0000-0000-0000E4270000}"/>
    <cellStyle name="Header2 17 3 4" xfId="25483" xr:uid="{00000000-0005-0000-0000-0000E5270000}"/>
    <cellStyle name="Header2 17 4" xfId="5466" xr:uid="{00000000-0005-0000-0000-0000E6270000}"/>
    <cellStyle name="Header2 17 4 2" xfId="11602" xr:uid="{00000000-0005-0000-0000-0000E7270000}"/>
    <cellStyle name="Header2 17 4 2 2" xfId="21159" xr:uid="{00000000-0005-0000-0000-0000E8270000}"/>
    <cellStyle name="Header2 17 4 2 2 2" xfId="39083" xr:uid="{00000000-0005-0000-0000-0000E9270000}"/>
    <cellStyle name="Header2 17 4 2 3" xfId="31293" xr:uid="{00000000-0005-0000-0000-0000EA270000}"/>
    <cellStyle name="Header2 17 4 3" xfId="16136" xr:uid="{00000000-0005-0000-0000-0000EB270000}"/>
    <cellStyle name="Header2 17 4 3 2" xfId="34943" xr:uid="{00000000-0005-0000-0000-0000EC270000}"/>
    <cellStyle name="Header2 17 4 4" xfId="26211" xr:uid="{00000000-0005-0000-0000-0000ED270000}"/>
    <cellStyle name="Header2 17 5" xfId="8582" xr:uid="{00000000-0005-0000-0000-0000EE270000}"/>
    <cellStyle name="Header2 17 5 2" xfId="18569" xr:uid="{00000000-0005-0000-0000-0000EF270000}"/>
    <cellStyle name="Header2 17 5 2 2" xfId="36965" xr:uid="{00000000-0005-0000-0000-0000F0270000}"/>
    <cellStyle name="Header2 17 6" xfId="14341" xr:uid="{00000000-0005-0000-0000-0000F1270000}"/>
    <cellStyle name="Header2 17 6 2" xfId="33553" xr:uid="{00000000-0005-0000-0000-0000F2270000}"/>
    <cellStyle name="Header2 17 7" xfId="23668" xr:uid="{00000000-0005-0000-0000-0000F3270000}"/>
    <cellStyle name="Header2 18" xfId="1841" xr:uid="{00000000-0005-0000-0000-0000F4270000}"/>
    <cellStyle name="Header2 18 2" xfId="3892" xr:uid="{00000000-0005-0000-0000-0000F5270000}"/>
    <cellStyle name="Header2 18 2 2" xfId="6998" xr:uid="{00000000-0005-0000-0000-0000F6270000}"/>
    <cellStyle name="Header2 18 2 2 2" xfId="13067" xr:uid="{00000000-0005-0000-0000-0000F7270000}"/>
    <cellStyle name="Header2 18 2 2 2 2" xfId="22421" xr:uid="{00000000-0005-0000-0000-0000F8270000}"/>
    <cellStyle name="Header2 18 2 2 2 2 2" xfId="40149" xr:uid="{00000000-0005-0000-0000-0000F9270000}"/>
    <cellStyle name="Header2 18 2 2 2 3" xfId="32519" xr:uid="{00000000-0005-0000-0000-0000FA270000}"/>
    <cellStyle name="Header2 18 2 2 3" xfId="27453" xr:uid="{00000000-0005-0000-0000-0000FB270000}"/>
    <cellStyle name="Header2 18 2 3" xfId="10052" xr:uid="{00000000-0005-0000-0000-0000FC270000}"/>
    <cellStyle name="Header2 18 2 3 2" xfId="19792" xr:uid="{00000000-0005-0000-0000-0000FD270000}"/>
    <cellStyle name="Header2 18 2 3 2 2" xfId="37949" xr:uid="{00000000-0005-0000-0000-0000FE270000}"/>
    <cellStyle name="Header2 18 2 3 3" xfId="29978" xr:uid="{00000000-0005-0000-0000-0000FF270000}"/>
    <cellStyle name="Header2 18 2 4" xfId="24897" xr:uid="{00000000-0005-0000-0000-000000280000}"/>
    <cellStyle name="Header2 18 3" xfId="4549" xr:uid="{00000000-0005-0000-0000-000001280000}"/>
    <cellStyle name="Header2 18 3 2" xfId="7651" xr:uid="{00000000-0005-0000-0000-000002280000}"/>
    <cellStyle name="Header2 18 3 2 2" xfId="13712" xr:uid="{00000000-0005-0000-0000-000003280000}"/>
    <cellStyle name="Header2 18 3 2 2 2" xfId="22992" xr:uid="{00000000-0005-0000-0000-000004280000}"/>
    <cellStyle name="Header2 18 3 2 2 2 2" xfId="40720" xr:uid="{00000000-0005-0000-0000-000005280000}"/>
    <cellStyle name="Header2 18 3 2 2 3" xfId="33160" xr:uid="{00000000-0005-0000-0000-000006280000}"/>
    <cellStyle name="Header2 18 3 2 3" xfId="28094" xr:uid="{00000000-0005-0000-0000-000007280000}"/>
    <cellStyle name="Header2 18 3 3" xfId="10698" xr:uid="{00000000-0005-0000-0000-000008280000}"/>
    <cellStyle name="Header2 18 3 3 2" xfId="20266" xr:uid="{00000000-0005-0000-0000-000009280000}"/>
    <cellStyle name="Header2 18 3 3 2 2" xfId="38419" xr:uid="{00000000-0005-0000-0000-00000A280000}"/>
    <cellStyle name="Header2 18 3 3 3" xfId="30620" xr:uid="{00000000-0005-0000-0000-00000B280000}"/>
    <cellStyle name="Header2 18 3 4" xfId="25538" xr:uid="{00000000-0005-0000-0000-00000C280000}"/>
    <cellStyle name="Header2 18 4" xfId="5053" xr:uid="{00000000-0005-0000-0000-00000D280000}"/>
    <cellStyle name="Header2 18 4 2" xfId="11193" xr:uid="{00000000-0005-0000-0000-00000E280000}"/>
    <cellStyle name="Header2 18 4 2 2" xfId="20755" xr:uid="{00000000-0005-0000-0000-00000F280000}"/>
    <cellStyle name="Header2 18 4 2 2 2" xfId="38763" xr:uid="{00000000-0005-0000-0000-000010280000}"/>
    <cellStyle name="Header2 18 4 2 3" xfId="30969" xr:uid="{00000000-0005-0000-0000-000011280000}"/>
    <cellStyle name="Header2 18 4 3" xfId="15746" xr:uid="{00000000-0005-0000-0000-000012280000}"/>
    <cellStyle name="Header2 18 4 3 2" xfId="34637" xr:uid="{00000000-0005-0000-0000-000013280000}"/>
    <cellStyle name="Header2 18 4 4" xfId="25887" xr:uid="{00000000-0005-0000-0000-000014280000}"/>
    <cellStyle name="Header2 18 5" xfId="8174" xr:uid="{00000000-0005-0000-0000-000015280000}"/>
    <cellStyle name="Header2 18 5 2" xfId="18164" xr:uid="{00000000-0005-0000-0000-000016280000}"/>
    <cellStyle name="Header2 18 5 2 2" xfId="36645" xr:uid="{00000000-0005-0000-0000-000017280000}"/>
    <cellStyle name="Header2 18 5 3" xfId="28434" xr:uid="{00000000-0005-0000-0000-000018280000}"/>
    <cellStyle name="Header2 18 6" xfId="14138" xr:uid="{00000000-0005-0000-0000-000019280000}"/>
    <cellStyle name="Header2 18 6 2" xfId="33434" xr:uid="{00000000-0005-0000-0000-00001A280000}"/>
    <cellStyle name="Header2 18 7" xfId="23348" xr:uid="{00000000-0005-0000-0000-00001B280000}"/>
    <cellStyle name="Header2 19" xfId="2046" xr:uid="{00000000-0005-0000-0000-00001C280000}"/>
    <cellStyle name="Header2 19 2" xfId="3647" xr:uid="{00000000-0005-0000-0000-00001D280000}"/>
    <cellStyle name="Header2 19 2 2" xfId="6772" xr:uid="{00000000-0005-0000-0000-00001E280000}"/>
    <cellStyle name="Header2 19 2 2 2" xfId="12860" xr:uid="{00000000-0005-0000-0000-00001F280000}"/>
    <cellStyle name="Header2 19 2 2 2 2" xfId="22237" xr:uid="{00000000-0005-0000-0000-000020280000}"/>
    <cellStyle name="Header2 19 2 2 2 2 2" xfId="39967" xr:uid="{00000000-0005-0000-0000-000021280000}"/>
    <cellStyle name="Header2 19 2 2 2 3" xfId="32314" xr:uid="{00000000-0005-0000-0000-000022280000}"/>
    <cellStyle name="Header2 19 2 2 3" xfId="27248" xr:uid="{00000000-0005-0000-0000-000023280000}"/>
    <cellStyle name="Header2 19 2 3" xfId="9845" xr:uid="{00000000-0005-0000-0000-000024280000}"/>
    <cellStyle name="Header2 19 2 3 2" xfId="19685" xr:uid="{00000000-0005-0000-0000-000025280000}"/>
    <cellStyle name="Header2 19 2 3 2 2" xfId="37844" xr:uid="{00000000-0005-0000-0000-000026280000}"/>
    <cellStyle name="Header2 19 2 3 3" xfId="29773" xr:uid="{00000000-0005-0000-0000-000027280000}"/>
    <cellStyle name="Header2 19 2 4" xfId="24692" xr:uid="{00000000-0005-0000-0000-000028280000}"/>
    <cellStyle name="Header2 19 3" xfId="4342" xr:uid="{00000000-0005-0000-0000-000029280000}"/>
    <cellStyle name="Header2 19 3 2" xfId="7444" xr:uid="{00000000-0005-0000-0000-00002A280000}"/>
    <cellStyle name="Header2 19 3 2 2" xfId="13505" xr:uid="{00000000-0005-0000-0000-00002B280000}"/>
    <cellStyle name="Header2 19 3 2 2 2" xfId="22810" xr:uid="{00000000-0005-0000-0000-00002C280000}"/>
    <cellStyle name="Header2 19 3 2 2 2 2" xfId="40538" xr:uid="{00000000-0005-0000-0000-00002D280000}"/>
    <cellStyle name="Header2 19 3 2 2 3" xfId="32955" xr:uid="{00000000-0005-0000-0000-00002E280000}"/>
    <cellStyle name="Header2 19 3 2 3" xfId="27889" xr:uid="{00000000-0005-0000-0000-00002F280000}"/>
    <cellStyle name="Header2 19 3 3" xfId="10491" xr:uid="{00000000-0005-0000-0000-000030280000}"/>
    <cellStyle name="Header2 19 3 3 2" xfId="20059" xr:uid="{00000000-0005-0000-0000-000031280000}"/>
    <cellStyle name="Header2 19 3 3 2 2" xfId="38214" xr:uid="{00000000-0005-0000-0000-000032280000}"/>
    <cellStyle name="Header2 19 3 3 3" xfId="30415" xr:uid="{00000000-0005-0000-0000-000033280000}"/>
    <cellStyle name="Header2 19 3 4" xfId="25333" xr:uid="{00000000-0005-0000-0000-000034280000}"/>
    <cellStyle name="Header2 19 4" xfId="8376" xr:uid="{00000000-0005-0000-0000-000035280000}"/>
    <cellStyle name="Header2 19 4 2" xfId="18363" xr:uid="{00000000-0005-0000-0000-000036280000}"/>
    <cellStyle name="Header2 19 4 2 2" xfId="36810" xr:uid="{00000000-0005-0000-0000-000037280000}"/>
    <cellStyle name="Header2 19 4 3" xfId="28602" xr:uid="{00000000-0005-0000-0000-000038280000}"/>
    <cellStyle name="Header2 19 5" xfId="14237" xr:uid="{00000000-0005-0000-0000-000039280000}"/>
    <cellStyle name="Header2 19 5 2" xfId="33499" xr:uid="{00000000-0005-0000-0000-00003A280000}"/>
    <cellStyle name="Header2 19 6" xfId="23516" xr:uid="{00000000-0005-0000-0000-00003B280000}"/>
    <cellStyle name="Header2 2" xfId="1688" xr:uid="{00000000-0005-0000-0000-00003C280000}"/>
    <cellStyle name="Header2 2 10" xfId="2044" xr:uid="{00000000-0005-0000-0000-00003D280000}"/>
    <cellStyle name="Header2 2 10 2" xfId="3501" xr:uid="{00000000-0005-0000-0000-00003E280000}"/>
    <cellStyle name="Header2 2 10 2 2" xfId="6642" xr:uid="{00000000-0005-0000-0000-00003F280000}"/>
    <cellStyle name="Header2 2 10 2 2 2" xfId="12741" xr:uid="{00000000-0005-0000-0000-000040280000}"/>
    <cellStyle name="Header2 2 10 2 2 2 2" xfId="22144" xr:uid="{00000000-0005-0000-0000-000041280000}"/>
    <cellStyle name="Header2 2 10 2 2 2 2 2" xfId="39874" xr:uid="{00000000-0005-0000-0000-000042280000}"/>
    <cellStyle name="Header2 2 10 2 2 2 3" xfId="32196" xr:uid="{00000000-0005-0000-0000-000043280000}"/>
    <cellStyle name="Header2 2 10 2 2 3" xfId="27130" xr:uid="{00000000-0005-0000-0000-000044280000}"/>
    <cellStyle name="Header2 2 10 2 3" xfId="9726" xr:uid="{00000000-0005-0000-0000-000045280000}"/>
    <cellStyle name="Header2 2 10 2 3 2" xfId="19621" xr:uid="{00000000-0005-0000-0000-000046280000}"/>
    <cellStyle name="Header2 2 10 2 3 2 2" xfId="37781" xr:uid="{00000000-0005-0000-0000-000047280000}"/>
    <cellStyle name="Header2 2 10 2 3 3" xfId="29657" xr:uid="{00000000-0005-0000-0000-000048280000}"/>
    <cellStyle name="Header2 2 10 2 4" xfId="24574" xr:uid="{00000000-0005-0000-0000-000049280000}"/>
    <cellStyle name="Header2 2 10 3" xfId="4222" xr:uid="{00000000-0005-0000-0000-00004A280000}"/>
    <cellStyle name="Header2 2 10 3 2" xfId="7325" xr:uid="{00000000-0005-0000-0000-00004B280000}"/>
    <cellStyle name="Header2 2 10 3 2 2" xfId="13386" xr:uid="{00000000-0005-0000-0000-00004C280000}"/>
    <cellStyle name="Header2 2 10 3 2 2 2" xfId="22717" xr:uid="{00000000-0005-0000-0000-00004D280000}"/>
    <cellStyle name="Header2 2 10 3 2 2 2 2" xfId="40445" xr:uid="{00000000-0005-0000-0000-00004E280000}"/>
    <cellStyle name="Header2 2 10 3 2 2 3" xfId="32837" xr:uid="{00000000-0005-0000-0000-00004F280000}"/>
    <cellStyle name="Header2 2 10 3 2 3" xfId="27771" xr:uid="{00000000-0005-0000-0000-000050280000}"/>
    <cellStyle name="Header2 2 10 3 3" xfId="10371" xr:uid="{00000000-0005-0000-0000-000051280000}"/>
    <cellStyle name="Header2 2 10 3 3 2" xfId="19940" xr:uid="{00000000-0005-0000-0000-000052280000}"/>
    <cellStyle name="Header2 2 10 3 3 2 2" xfId="38096" xr:uid="{00000000-0005-0000-0000-000053280000}"/>
    <cellStyle name="Header2 2 10 3 3 3" xfId="30296" xr:uid="{00000000-0005-0000-0000-000054280000}"/>
    <cellStyle name="Header2 2 10 3 4" xfId="25215" xr:uid="{00000000-0005-0000-0000-000055280000}"/>
    <cellStyle name="Header2 2 10 4" xfId="5255" xr:uid="{00000000-0005-0000-0000-000056280000}"/>
    <cellStyle name="Header2 2 10 4 2" xfId="11395" xr:uid="{00000000-0005-0000-0000-000057280000}"/>
    <cellStyle name="Header2 2 10 4 2 2" xfId="20957" xr:uid="{00000000-0005-0000-0000-000058280000}"/>
    <cellStyle name="Header2 2 10 4 2 2 2" xfId="38931" xr:uid="{00000000-0005-0000-0000-000059280000}"/>
    <cellStyle name="Header2 2 10 4 2 3" xfId="31137" xr:uid="{00000000-0005-0000-0000-00005A280000}"/>
    <cellStyle name="Header2 2 10 4 3" xfId="15944" xr:uid="{00000000-0005-0000-0000-00005B280000}"/>
    <cellStyle name="Header2 2 10 4 3 2" xfId="34801" xr:uid="{00000000-0005-0000-0000-00005C280000}"/>
    <cellStyle name="Header2 2 10 4 4" xfId="26055" xr:uid="{00000000-0005-0000-0000-00005D280000}"/>
    <cellStyle name="Header2 2 10 5" xfId="8374" xr:uid="{00000000-0005-0000-0000-00005E280000}"/>
    <cellStyle name="Header2 2 10 5 2" xfId="28600" xr:uid="{00000000-0005-0000-0000-00005F280000}"/>
    <cellStyle name="Header2 2 10 6" xfId="23514" xr:uid="{00000000-0005-0000-0000-000060280000}"/>
    <cellStyle name="Header2 2 11" xfId="1755" xr:uid="{00000000-0005-0000-0000-000061280000}"/>
    <cellStyle name="Header2 2 11 2" xfId="3670" xr:uid="{00000000-0005-0000-0000-000062280000}"/>
    <cellStyle name="Header2 2 11 2 2" xfId="6794" xr:uid="{00000000-0005-0000-0000-000063280000}"/>
    <cellStyle name="Header2 2 11 2 2 2" xfId="12878" xr:uid="{00000000-0005-0000-0000-000064280000}"/>
    <cellStyle name="Header2 2 11 2 2 2 2" xfId="22252" xr:uid="{00000000-0005-0000-0000-000065280000}"/>
    <cellStyle name="Header2 2 11 2 2 2 2 2" xfId="39982" xr:uid="{00000000-0005-0000-0000-000066280000}"/>
    <cellStyle name="Header2 2 11 2 2 2 3" xfId="32332" xr:uid="{00000000-0005-0000-0000-000067280000}"/>
    <cellStyle name="Header2 2 11 2 2 3" xfId="27266" xr:uid="{00000000-0005-0000-0000-000068280000}"/>
    <cellStyle name="Header2 2 11 2 3" xfId="9863" xr:uid="{00000000-0005-0000-0000-000069280000}"/>
    <cellStyle name="Header2 2 11 2 3 2" xfId="19695" xr:uid="{00000000-0005-0000-0000-00006A280000}"/>
    <cellStyle name="Header2 2 11 2 3 2 2" xfId="37854" xr:uid="{00000000-0005-0000-0000-00006B280000}"/>
    <cellStyle name="Header2 2 11 2 3 3" xfId="29791" xr:uid="{00000000-0005-0000-0000-00006C280000}"/>
    <cellStyle name="Header2 2 11 2 4" xfId="24710" xr:uid="{00000000-0005-0000-0000-00006D280000}"/>
    <cellStyle name="Header2 2 11 3" xfId="4360" xr:uid="{00000000-0005-0000-0000-00006E280000}"/>
    <cellStyle name="Header2 2 11 3 2" xfId="7462" xr:uid="{00000000-0005-0000-0000-00006F280000}"/>
    <cellStyle name="Header2 2 11 3 2 2" xfId="13523" xr:uid="{00000000-0005-0000-0000-000070280000}"/>
    <cellStyle name="Header2 2 11 3 2 2 2" xfId="22825" xr:uid="{00000000-0005-0000-0000-000071280000}"/>
    <cellStyle name="Header2 2 11 3 2 2 2 2" xfId="40553" xr:uid="{00000000-0005-0000-0000-000072280000}"/>
    <cellStyle name="Header2 2 11 3 2 2 3" xfId="32973" xr:uid="{00000000-0005-0000-0000-000073280000}"/>
    <cellStyle name="Header2 2 11 3 2 3" xfId="27907" xr:uid="{00000000-0005-0000-0000-000074280000}"/>
    <cellStyle name="Header2 2 11 3 3" xfId="10509" xr:uid="{00000000-0005-0000-0000-000075280000}"/>
    <cellStyle name="Header2 2 11 3 3 2" xfId="20077" xr:uid="{00000000-0005-0000-0000-000076280000}"/>
    <cellStyle name="Header2 2 11 3 3 2 2" xfId="38232" xr:uid="{00000000-0005-0000-0000-000077280000}"/>
    <cellStyle name="Header2 2 11 3 3 3" xfId="30433" xr:uid="{00000000-0005-0000-0000-000078280000}"/>
    <cellStyle name="Header2 2 11 3 4" xfId="25351" xr:uid="{00000000-0005-0000-0000-000079280000}"/>
    <cellStyle name="Header2 2 11 4" xfId="4972" xr:uid="{00000000-0005-0000-0000-00007A280000}"/>
    <cellStyle name="Header2 2 11 4 2" xfId="11112" xr:uid="{00000000-0005-0000-0000-00007B280000}"/>
    <cellStyle name="Header2 2 11 4 2 2" xfId="20674" xr:uid="{00000000-0005-0000-0000-00007C280000}"/>
    <cellStyle name="Header2 2 11 4 2 2 2" xfId="38694" xr:uid="{00000000-0005-0000-0000-00007D280000}"/>
    <cellStyle name="Header2 2 11 4 2 3" xfId="30900" xr:uid="{00000000-0005-0000-0000-00007E280000}"/>
    <cellStyle name="Header2 2 11 4 3" xfId="15672" xr:uid="{00000000-0005-0000-0000-00007F280000}"/>
    <cellStyle name="Header2 2 11 4 3 2" xfId="34575" xr:uid="{00000000-0005-0000-0000-000080280000}"/>
    <cellStyle name="Header2 2 11 4 4" xfId="25818" xr:uid="{00000000-0005-0000-0000-000081280000}"/>
    <cellStyle name="Header2 2 11 5" xfId="8096" xr:uid="{00000000-0005-0000-0000-000082280000}"/>
    <cellStyle name="Header2 2 11 5 2" xfId="18086" xr:uid="{00000000-0005-0000-0000-000083280000}"/>
    <cellStyle name="Header2 2 11 5 2 2" xfId="36579" xr:uid="{00000000-0005-0000-0000-000084280000}"/>
    <cellStyle name="Header2 2 11 6" xfId="14086" xr:uid="{00000000-0005-0000-0000-000085280000}"/>
    <cellStyle name="Header2 2 11 6 2" xfId="33394" xr:uid="{00000000-0005-0000-0000-000086280000}"/>
    <cellStyle name="Header2 2 11 7" xfId="23277" xr:uid="{00000000-0005-0000-0000-000087280000}"/>
    <cellStyle name="Header2 2 12" xfId="1800" xr:uid="{00000000-0005-0000-0000-000088280000}"/>
    <cellStyle name="Header2 2 12 2" xfId="3408" xr:uid="{00000000-0005-0000-0000-000089280000}"/>
    <cellStyle name="Header2 2 12 2 2" xfId="6560" xr:uid="{00000000-0005-0000-0000-00008A280000}"/>
    <cellStyle name="Header2 2 12 2 2 2" xfId="12672" xr:uid="{00000000-0005-0000-0000-00008B280000}"/>
    <cellStyle name="Header2 2 12 2 2 2 2" xfId="22081" xr:uid="{00000000-0005-0000-0000-00008C280000}"/>
    <cellStyle name="Header2 2 12 2 2 2 2 2" xfId="39811" xr:uid="{00000000-0005-0000-0000-00008D280000}"/>
    <cellStyle name="Header2 2 12 2 2 2 3" xfId="32127" xr:uid="{00000000-0005-0000-0000-00008E280000}"/>
    <cellStyle name="Header2 2 12 2 2 3" xfId="27061" xr:uid="{00000000-0005-0000-0000-00008F280000}"/>
    <cellStyle name="Header2 2 12 2 3" xfId="9657" xr:uid="{00000000-0005-0000-0000-000090280000}"/>
    <cellStyle name="Header2 2 12 2 3 2" xfId="19593" xr:uid="{00000000-0005-0000-0000-000091280000}"/>
    <cellStyle name="Header2 2 12 2 3 2 2" xfId="37753" xr:uid="{00000000-0005-0000-0000-000092280000}"/>
    <cellStyle name="Header2 2 12 2 3 3" xfId="29589" xr:uid="{00000000-0005-0000-0000-000093280000}"/>
    <cellStyle name="Header2 2 12 2 4" xfId="24505" xr:uid="{00000000-0005-0000-0000-000094280000}"/>
    <cellStyle name="Header2 2 12 3" xfId="4153" xr:uid="{00000000-0005-0000-0000-000095280000}"/>
    <cellStyle name="Header2 2 12 3 2" xfId="7256" xr:uid="{00000000-0005-0000-0000-000096280000}"/>
    <cellStyle name="Header2 2 12 3 2 2" xfId="13317" xr:uid="{00000000-0005-0000-0000-000097280000}"/>
    <cellStyle name="Header2 2 12 3 2 2 2" xfId="22654" xr:uid="{00000000-0005-0000-0000-000098280000}"/>
    <cellStyle name="Header2 2 12 3 2 2 2 2" xfId="40382" xr:uid="{00000000-0005-0000-0000-000099280000}"/>
    <cellStyle name="Header2 2 12 3 2 2 3" xfId="32768" xr:uid="{00000000-0005-0000-0000-00009A280000}"/>
    <cellStyle name="Header2 2 12 3 2 3" xfId="27702" xr:uid="{00000000-0005-0000-0000-00009B280000}"/>
    <cellStyle name="Header2 2 12 3 3" xfId="10302" xr:uid="{00000000-0005-0000-0000-00009C280000}"/>
    <cellStyle name="Header2 2 12 3 3 2" xfId="19871" xr:uid="{00000000-0005-0000-0000-00009D280000}"/>
    <cellStyle name="Header2 2 12 3 3 2 2" xfId="38027" xr:uid="{00000000-0005-0000-0000-00009E280000}"/>
    <cellStyle name="Header2 2 12 3 3 3" xfId="30227" xr:uid="{00000000-0005-0000-0000-00009F280000}"/>
    <cellStyle name="Header2 2 12 3 4" xfId="25146" xr:uid="{00000000-0005-0000-0000-0000A0280000}"/>
    <cellStyle name="Header2 2 12 4" xfId="5012" xr:uid="{00000000-0005-0000-0000-0000A1280000}"/>
    <cellStyle name="Header2 2 12 4 2" xfId="11152" xr:uid="{00000000-0005-0000-0000-0000A2280000}"/>
    <cellStyle name="Header2 2 12 4 2 2" xfId="20714" xr:uid="{00000000-0005-0000-0000-0000A3280000}"/>
    <cellStyle name="Header2 2 12 4 2 2 2" xfId="38733" xr:uid="{00000000-0005-0000-0000-0000A4280000}"/>
    <cellStyle name="Header2 2 12 4 2 3" xfId="30939" xr:uid="{00000000-0005-0000-0000-0000A5280000}"/>
    <cellStyle name="Header2 2 12 4 3" xfId="15707" xr:uid="{00000000-0005-0000-0000-0000A6280000}"/>
    <cellStyle name="Header2 2 12 4 3 2" xfId="34609" xr:uid="{00000000-0005-0000-0000-0000A7280000}"/>
    <cellStyle name="Header2 2 12 4 4" xfId="25857" xr:uid="{00000000-0005-0000-0000-0000A8280000}"/>
    <cellStyle name="Header2 2 12 5" xfId="8133" xr:uid="{00000000-0005-0000-0000-0000A9280000}"/>
    <cellStyle name="Header2 2 12 5 2" xfId="18123" xr:uid="{00000000-0005-0000-0000-0000AA280000}"/>
    <cellStyle name="Header2 2 12 5 2 2" xfId="36615" xr:uid="{00000000-0005-0000-0000-0000AB280000}"/>
    <cellStyle name="Header2 2 12 5 3" xfId="28404" xr:uid="{00000000-0005-0000-0000-0000AC280000}"/>
    <cellStyle name="Header2 2 12 6" xfId="14112" xr:uid="{00000000-0005-0000-0000-0000AD280000}"/>
    <cellStyle name="Header2 2 12 6 2" xfId="33419" xr:uid="{00000000-0005-0000-0000-0000AE280000}"/>
    <cellStyle name="Header2 2 12 7" xfId="23318" xr:uid="{00000000-0005-0000-0000-0000AF280000}"/>
    <cellStyle name="Header2 2 13" xfId="1842" xr:uid="{00000000-0005-0000-0000-0000B0280000}"/>
    <cellStyle name="Header2 2 13 2" xfId="3945" xr:uid="{00000000-0005-0000-0000-0000B1280000}"/>
    <cellStyle name="Header2 2 13 2 2" xfId="7050" xr:uid="{00000000-0005-0000-0000-0000B2280000}"/>
    <cellStyle name="Header2 2 13 2 2 2" xfId="13117" xr:uid="{00000000-0005-0000-0000-0000B3280000}"/>
    <cellStyle name="Header2 2 13 2 2 2 2" xfId="22466" xr:uid="{00000000-0005-0000-0000-0000B4280000}"/>
    <cellStyle name="Header2 2 13 2 2 2 2 2" xfId="40194" xr:uid="{00000000-0005-0000-0000-0000B5280000}"/>
    <cellStyle name="Header2 2 13 2 2 2 3" xfId="32569" xr:uid="{00000000-0005-0000-0000-0000B6280000}"/>
    <cellStyle name="Header2 2 13 2 2 3" xfId="27503" xr:uid="{00000000-0005-0000-0000-0000B7280000}"/>
    <cellStyle name="Header2 2 13 2 3" xfId="10102" xr:uid="{00000000-0005-0000-0000-0000B8280000}"/>
    <cellStyle name="Header2 2 13 2 3 2" xfId="19816" xr:uid="{00000000-0005-0000-0000-0000B9280000}"/>
    <cellStyle name="Header2 2 13 2 3 2 2" xfId="37973" xr:uid="{00000000-0005-0000-0000-0000BA280000}"/>
    <cellStyle name="Header2 2 13 2 3 3" xfId="30028" xr:uid="{00000000-0005-0000-0000-0000BB280000}"/>
    <cellStyle name="Header2 2 13 2 4" xfId="24947" xr:uid="{00000000-0005-0000-0000-0000BC280000}"/>
    <cellStyle name="Header2 2 13 3" xfId="4599" xr:uid="{00000000-0005-0000-0000-0000BD280000}"/>
    <cellStyle name="Header2 2 13 3 2" xfId="7701" xr:uid="{00000000-0005-0000-0000-0000BE280000}"/>
    <cellStyle name="Header2 2 13 3 2 2" xfId="13762" xr:uid="{00000000-0005-0000-0000-0000BF280000}"/>
    <cellStyle name="Header2 2 13 3 2 2 2" xfId="23037" xr:uid="{00000000-0005-0000-0000-0000C0280000}"/>
    <cellStyle name="Header2 2 13 3 2 2 2 2" xfId="40765" xr:uid="{00000000-0005-0000-0000-0000C1280000}"/>
    <cellStyle name="Header2 2 13 3 2 2 3" xfId="33210" xr:uid="{00000000-0005-0000-0000-0000C2280000}"/>
    <cellStyle name="Header2 2 13 3 2 3" xfId="28144" xr:uid="{00000000-0005-0000-0000-0000C3280000}"/>
    <cellStyle name="Header2 2 13 3 3" xfId="10748" xr:uid="{00000000-0005-0000-0000-0000C4280000}"/>
    <cellStyle name="Header2 2 13 3 3 2" xfId="20316" xr:uid="{00000000-0005-0000-0000-0000C5280000}"/>
    <cellStyle name="Header2 2 13 3 3 2 2" xfId="38469" xr:uid="{00000000-0005-0000-0000-0000C6280000}"/>
    <cellStyle name="Header2 2 13 3 3 3" xfId="30670" xr:uid="{00000000-0005-0000-0000-0000C7280000}"/>
    <cellStyle name="Header2 2 13 3 4" xfId="25588" xr:uid="{00000000-0005-0000-0000-0000C8280000}"/>
    <cellStyle name="Header2 2 13 4" xfId="5054" xr:uid="{00000000-0005-0000-0000-0000C9280000}"/>
    <cellStyle name="Header2 2 13 4 2" xfId="11194" xr:uid="{00000000-0005-0000-0000-0000CA280000}"/>
    <cellStyle name="Header2 2 13 4 2 2" xfId="20756" xr:uid="{00000000-0005-0000-0000-0000CB280000}"/>
    <cellStyle name="Header2 2 13 4 2 2 2" xfId="38764" xr:uid="{00000000-0005-0000-0000-0000CC280000}"/>
    <cellStyle name="Header2 2 13 4 2 3" xfId="30970" xr:uid="{00000000-0005-0000-0000-0000CD280000}"/>
    <cellStyle name="Header2 2 13 4 3" xfId="15747" xr:uid="{00000000-0005-0000-0000-0000CE280000}"/>
    <cellStyle name="Header2 2 13 4 3 2" xfId="34638" xr:uid="{00000000-0005-0000-0000-0000CF280000}"/>
    <cellStyle name="Header2 2 13 4 4" xfId="25888" xr:uid="{00000000-0005-0000-0000-0000D0280000}"/>
    <cellStyle name="Header2 2 13 5" xfId="8175" xr:uid="{00000000-0005-0000-0000-0000D1280000}"/>
    <cellStyle name="Header2 2 13 5 2" xfId="18165" xr:uid="{00000000-0005-0000-0000-0000D2280000}"/>
    <cellStyle name="Header2 2 13 5 2 2" xfId="36646" xr:uid="{00000000-0005-0000-0000-0000D3280000}"/>
    <cellStyle name="Header2 2 13 5 3" xfId="28435" xr:uid="{00000000-0005-0000-0000-0000D4280000}"/>
    <cellStyle name="Header2 2 13 6" xfId="14139" xr:uid="{00000000-0005-0000-0000-0000D5280000}"/>
    <cellStyle name="Header2 2 13 6 2" xfId="33435" xr:uid="{00000000-0005-0000-0000-0000D6280000}"/>
    <cellStyle name="Header2 2 13 7" xfId="23349" xr:uid="{00000000-0005-0000-0000-0000D7280000}"/>
    <cellStyle name="Header2 2 14" xfId="2047" xr:uid="{00000000-0005-0000-0000-0000D8280000}"/>
    <cellStyle name="Header2 2 14 2" xfId="3723" xr:uid="{00000000-0005-0000-0000-0000D9280000}"/>
    <cellStyle name="Header2 2 14 2 2" xfId="6840" xr:uid="{00000000-0005-0000-0000-0000DA280000}"/>
    <cellStyle name="Header2 2 14 2 2 2" xfId="12921" xr:uid="{00000000-0005-0000-0000-0000DB280000}"/>
    <cellStyle name="Header2 2 14 2 2 2 2" xfId="22288" xr:uid="{00000000-0005-0000-0000-0000DC280000}"/>
    <cellStyle name="Header2 2 14 2 2 2 2 2" xfId="40018" xr:uid="{00000000-0005-0000-0000-0000DD280000}"/>
    <cellStyle name="Header2 2 14 2 2 2 3" xfId="32375" xr:uid="{00000000-0005-0000-0000-0000DE280000}"/>
    <cellStyle name="Header2 2 14 2 2 3" xfId="27309" xr:uid="{00000000-0005-0000-0000-0000DF280000}"/>
    <cellStyle name="Header2 2 14 2 3" xfId="9906" xr:uid="{00000000-0005-0000-0000-0000E0280000}"/>
    <cellStyle name="Header2 2 14 2 3 2" xfId="19716" xr:uid="{00000000-0005-0000-0000-0000E1280000}"/>
    <cellStyle name="Header2 2 14 2 3 2 2" xfId="37875" xr:uid="{00000000-0005-0000-0000-0000E2280000}"/>
    <cellStyle name="Header2 2 14 2 3 3" xfId="29834" xr:uid="{00000000-0005-0000-0000-0000E3280000}"/>
    <cellStyle name="Header2 2 14 2 4" xfId="24753" xr:uid="{00000000-0005-0000-0000-0000E4280000}"/>
    <cellStyle name="Header2 2 14 3" xfId="4403" xr:uid="{00000000-0005-0000-0000-0000E5280000}"/>
    <cellStyle name="Header2 2 14 3 2" xfId="7505" xr:uid="{00000000-0005-0000-0000-0000E6280000}"/>
    <cellStyle name="Header2 2 14 3 2 2" xfId="13566" xr:uid="{00000000-0005-0000-0000-0000E7280000}"/>
    <cellStyle name="Header2 2 14 3 2 2 2" xfId="22861" xr:uid="{00000000-0005-0000-0000-0000E8280000}"/>
    <cellStyle name="Header2 2 14 3 2 2 2 2" xfId="40589" xr:uid="{00000000-0005-0000-0000-0000E9280000}"/>
    <cellStyle name="Header2 2 14 3 2 2 3" xfId="33016" xr:uid="{00000000-0005-0000-0000-0000EA280000}"/>
    <cellStyle name="Header2 2 14 3 2 3" xfId="27950" xr:uid="{00000000-0005-0000-0000-0000EB280000}"/>
    <cellStyle name="Header2 2 14 3 3" xfId="10552" xr:uid="{00000000-0005-0000-0000-0000EC280000}"/>
    <cellStyle name="Header2 2 14 3 3 2" xfId="20120" xr:uid="{00000000-0005-0000-0000-0000ED280000}"/>
    <cellStyle name="Header2 2 14 3 3 2 2" xfId="38275" xr:uid="{00000000-0005-0000-0000-0000EE280000}"/>
    <cellStyle name="Header2 2 14 3 3 3" xfId="30476" xr:uid="{00000000-0005-0000-0000-0000EF280000}"/>
    <cellStyle name="Header2 2 14 3 4" xfId="25394" xr:uid="{00000000-0005-0000-0000-0000F0280000}"/>
    <cellStyle name="Header2 2 14 4" xfId="5257" xr:uid="{00000000-0005-0000-0000-0000F1280000}"/>
    <cellStyle name="Header2 2 14 4 2" xfId="11397" xr:uid="{00000000-0005-0000-0000-0000F2280000}"/>
    <cellStyle name="Header2 2 14 4 2 2" xfId="20959" xr:uid="{00000000-0005-0000-0000-0000F3280000}"/>
    <cellStyle name="Header2 2 14 4 2 2 2" xfId="38933" xr:uid="{00000000-0005-0000-0000-0000F4280000}"/>
    <cellStyle name="Header2 2 14 4 2 3" xfId="31139" xr:uid="{00000000-0005-0000-0000-0000F5280000}"/>
    <cellStyle name="Header2 2 14 4 3" xfId="15946" xr:uid="{00000000-0005-0000-0000-0000F6280000}"/>
    <cellStyle name="Header2 2 14 4 3 2" xfId="34803" xr:uid="{00000000-0005-0000-0000-0000F7280000}"/>
    <cellStyle name="Header2 2 14 4 4" xfId="26057" xr:uid="{00000000-0005-0000-0000-0000F8280000}"/>
    <cellStyle name="Header2 2 14 5" xfId="8377" xr:uid="{00000000-0005-0000-0000-0000F9280000}"/>
    <cellStyle name="Header2 2 14 5 2" xfId="18364" xr:uid="{00000000-0005-0000-0000-0000FA280000}"/>
    <cellStyle name="Header2 2 14 5 2 2" xfId="36811" xr:uid="{00000000-0005-0000-0000-0000FB280000}"/>
    <cellStyle name="Header2 2 14 5 3" xfId="28603" xr:uid="{00000000-0005-0000-0000-0000FC280000}"/>
    <cellStyle name="Header2 2 14 6" xfId="14238" xr:uid="{00000000-0005-0000-0000-0000FD280000}"/>
    <cellStyle name="Header2 2 14 6 2" xfId="33500" xr:uid="{00000000-0005-0000-0000-0000FE280000}"/>
    <cellStyle name="Header2 2 14 7" xfId="23517" xr:uid="{00000000-0005-0000-0000-0000FF280000}"/>
    <cellStyle name="Header2 2 15" xfId="1852" xr:uid="{00000000-0005-0000-0000-000000290000}"/>
    <cellStyle name="Header2 2 15 2" xfId="3569" xr:uid="{00000000-0005-0000-0000-000001290000}"/>
    <cellStyle name="Header2 2 15 2 2" xfId="6701" xr:uid="{00000000-0005-0000-0000-000002290000}"/>
    <cellStyle name="Header2 2 15 2 2 2" xfId="12797" xr:uid="{00000000-0005-0000-0000-000003290000}"/>
    <cellStyle name="Header2 2 15 2 2 2 2" xfId="22190" xr:uid="{00000000-0005-0000-0000-000004290000}"/>
    <cellStyle name="Header2 2 15 2 2 2 2 2" xfId="39920" xr:uid="{00000000-0005-0000-0000-000005290000}"/>
    <cellStyle name="Header2 2 15 2 2 2 3" xfId="32252" xr:uid="{00000000-0005-0000-0000-000006290000}"/>
    <cellStyle name="Header2 2 15 2 2 3" xfId="27186" xr:uid="{00000000-0005-0000-0000-000007290000}"/>
    <cellStyle name="Header2 2 15 2 3" xfId="9782" xr:uid="{00000000-0005-0000-0000-000008290000}"/>
    <cellStyle name="Header2 2 15 2 3 2" xfId="19650" xr:uid="{00000000-0005-0000-0000-000009290000}"/>
    <cellStyle name="Header2 2 15 2 3 2 2" xfId="37810" xr:uid="{00000000-0005-0000-0000-00000A290000}"/>
    <cellStyle name="Header2 2 15 2 3 3" xfId="29712" xr:uid="{00000000-0005-0000-0000-00000B290000}"/>
    <cellStyle name="Header2 2 15 2 4" xfId="24630" xr:uid="{00000000-0005-0000-0000-00000C290000}"/>
    <cellStyle name="Header2 2 15 3" xfId="4278" xr:uid="{00000000-0005-0000-0000-00000D290000}"/>
    <cellStyle name="Header2 2 15 3 2" xfId="7381" xr:uid="{00000000-0005-0000-0000-00000E290000}"/>
    <cellStyle name="Header2 2 15 3 2 2" xfId="13442" xr:uid="{00000000-0005-0000-0000-00000F290000}"/>
    <cellStyle name="Header2 2 15 3 2 2 2" xfId="22763" xr:uid="{00000000-0005-0000-0000-000010290000}"/>
    <cellStyle name="Header2 2 15 3 2 2 2 2" xfId="40491" xr:uid="{00000000-0005-0000-0000-000011290000}"/>
    <cellStyle name="Header2 2 15 3 2 2 3" xfId="32893" xr:uid="{00000000-0005-0000-0000-000012290000}"/>
    <cellStyle name="Header2 2 15 3 2 3" xfId="27827" xr:uid="{00000000-0005-0000-0000-000013290000}"/>
    <cellStyle name="Header2 2 15 3 3" xfId="10427" xr:uid="{00000000-0005-0000-0000-000014290000}"/>
    <cellStyle name="Header2 2 15 3 3 2" xfId="19996" xr:uid="{00000000-0005-0000-0000-000015290000}"/>
    <cellStyle name="Header2 2 15 3 3 2 2" xfId="38152" xr:uid="{00000000-0005-0000-0000-000016290000}"/>
    <cellStyle name="Header2 2 15 3 3 3" xfId="30352" xr:uid="{00000000-0005-0000-0000-000017290000}"/>
    <cellStyle name="Header2 2 15 3 4" xfId="25271" xr:uid="{00000000-0005-0000-0000-000018290000}"/>
    <cellStyle name="Header2 2 15 4" xfId="8185" xr:uid="{00000000-0005-0000-0000-000019290000}"/>
    <cellStyle name="Header2 2 15 4 2" xfId="18175" xr:uid="{00000000-0005-0000-0000-00001A290000}"/>
    <cellStyle name="Header2 2 15 4 2 2" xfId="36647" xr:uid="{00000000-0005-0000-0000-00001B290000}"/>
    <cellStyle name="Header2 2 15 4 3" xfId="28436" xr:uid="{00000000-0005-0000-0000-00001C290000}"/>
    <cellStyle name="Header2 2 15 5" xfId="23350" xr:uid="{00000000-0005-0000-0000-00001D290000}"/>
    <cellStyle name="Header2 2 16" xfId="3359" xr:uid="{00000000-0005-0000-0000-00001E290000}"/>
    <cellStyle name="Header2 2 16 2" xfId="6516" xr:uid="{00000000-0005-0000-0000-00001F290000}"/>
    <cellStyle name="Header2 2 16 2 2" xfId="12628" xr:uid="{00000000-0005-0000-0000-000020290000}"/>
    <cellStyle name="Header2 2 16 2 2 2" xfId="22042" xr:uid="{00000000-0005-0000-0000-000021290000}"/>
    <cellStyle name="Header2 2 16 2 2 2 2" xfId="39782" xr:uid="{00000000-0005-0000-0000-000022290000}"/>
    <cellStyle name="Header2 2 16 2 2 3" xfId="32093" xr:uid="{00000000-0005-0000-0000-000023290000}"/>
    <cellStyle name="Header2 2 16 2 3" xfId="27027" xr:uid="{00000000-0005-0000-0000-000024290000}"/>
    <cellStyle name="Header2 2 16 3" xfId="9613" xr:uid="{00000000-0005-0000-0000-000025290000}"/>
    <cellStyle name="Header2 2 16 3 2" xfId="19568" xr:uid="{00000000-0005-0000-0000-000026290000}"/>
    <cellStyle name="Header2 2 16 3 2 2" xfId="37738" xr:uid="{00000000-0005-0000-0000-000027290000}"/>
    <cellStyle name="Header2 2 16 4" xfId="24471" xr:uid="{00000000-0005-0000-0000-000028290000}"/>
    <cellStyle name="Header2 2 17" xfId="4940" xr:uid="{00000000-0005-0000-0000-000029290000}"/>
    <cellStyle name="Header2 2 17 2" xfId="11080" xr:uid="{00000000-0005-0000-0000-00002A290000}"/>
    <cellStyle name="Header2 2 17 2 2" xfId="20643" xr:uid="{00000000-0005-0000-0000-00002B290000}"/>
    <cellStyle name="Header2 2 17 2 2 2" xfId="38673" xr:uid="{00000000-0005-0000-0000-00002C290000}"/>
    <cellStyle name="Header2 2 17 2 3" xfId="30879" xr:uid="{00000000-0005-0000-0000-00002D290000}"/>
    <cellStyle name="Header2 2 17 3" xfId="25797" xr:uid="{00000000-0005-0000-0000-00002E290000}"/>
    <cellStyle name="Header2 2 18" xfId="23256" xr:uid="{00000000-0005-0000-0000-00002F290000}"/>
    <cellStyle name="Header2 2 2" xfId="1745" xr:uid="{00000000-0005-0000-0000-000030290000}"/>
    <cellStyle name="Header2 2 2 10" xfId="2057" xr:uid="{00000000-0005-0000-0000-000031290000}"/>
    <cellStyle name="Header2 2 2 10 2" xfId="4042" xr:uid="{00000000-0005-0000-0000-000032290000}"/>
    <cellStyle name="Header2 2 2 10 2 2" xfId="7145" xr:uid="{00000000-0005-0000-0000-000033290000}"/>
    <cellStyle name="Header2 2 2 10 2 2 2" xfId="13209" xr:uid="{00000000-0005-0000-0000-000034290000}"/>
    <cellStyle name="Header2 2 2 10 2 2 2 2" xfId="22554" xr:uid="{00000000-0005-0000-0000-000035290000}"/>
    <cellStyle name="Header2 2 2 10 2 2 2 2 2" xfId="40282" xr:uid="{00000000-0005-0000-0000-000036290000}"/>
    <cellStyle name="Header2 2 2 10 2 2 2 3" xfId="32661" xr:uid="{00000000-0005-0000-0000-000037290000}"/>
    <cellStyle name="Header2 2 2 10 2 2 3" xfId="27595" xr:uid="{00000000-0005-0000-0000-000038290000}"/>
    <cellStyle name="Header2 2 2 10 2 3" xfId="10194" xr:uid="{00000000-0005-0000-0000-000039290000}"/>
    <cellStyle name="Header2 2 2 10 2 3 2" xfId="19836" xr:uid="{00000000-0005-0000-0000-00003A290000}"/>
    <cellStyle name="Header2 2 2 10 2 3 2 2" xfId="37993" xr:uid="{00000000-0005-0000-0000-00003B290000}"/>
    <cellStyle name="Header2 2 2 10 2 3 3" xfId="30120" xr:uid="{00000000-0005-0000-0000-00003C290000}"/>
    <cellStyle name="Header2 2 2 10 2 4" xfId="25039" xr:uid="{00000000-0005-0000-0000-00003D290000}"/>
    <cellStyle name="Header2 2 2 10 3" xfId="4691" xr:uid="{00000000-0005-0000-0000-00003E290000}"/>
    <cellStyle name="Header2 2 2 10 3 2" xfId="7793" xr:uid="{00000000-0005-0000-0000-00003F290000}"/>
    <cellStyle name="Header2 2 2 10 3 2 2" xfId="13854" xr:uid="{00000000-0005-0000-0000-000040290000}"/>
    <cellStyle name="Header2 2 2 10 3 2 2 2" xfId="23125" xr:uid="{00000000-0005-0000-0000-000041290000}"/>
    <cellStyle name="Header2 2 2 10 3 2 2 2 2" xfId="40853" xr:uid="{00000000-0005-0000-0000-000042290000}"/>
    <cellStyle name="Header2 2 2 10 3 2 2 3" xfId="33302" xr:uid="{00000000-0005-0000-0000-000043290000}"/>
    <cellStyle name="Header2 2 2 10 3 2 3" xfId="28236" xr:uid="{00000000-0005-0000-0000-000044290000}"/>
    <cellStyle name="Header2 2 2 10 3 3" xfId="10840" xr:uid="{00000000-0005-0000-0000-000045290000}"/>
    <cellStyle name="Header2 2 2 10 3 3 2" xfId="20408" xr:uid="{00000000-0005-0000-0000-000046290000}"/>
    <cellStyle name="Header2 2 2 10 3 3 2 2" xfId="38561" xr:uid="{00000000-0005-0000-0000-000047290000}"/>
    <cellStyle name="Header2 2 2 10 3 3 3" xfId="30762" xr:uid="{00000000-0005-0000-0000-000048290000}"/>
    <cellStyle name="Header2 2 2 10 3 4" xfId="25680" xr:uid="{00000000-0005-0000-0000-000049290000}"/>
    <cellStyle name="Header2 2 2 10 4" xfId="5267" xr:uid="{00000000-0005-0000-0000-00004A290000}"/>
    <cellStyle name="Header2 2 2 10 4 2" xfId="11407" xr:uid="{00000000-0005-0000-0000-00004B290000}"/>
    <cellStyle name="Header2 2 2 10 4 2 2" xfId="20969" xr:uid="{00000000-0005-0000-0000-00004C290000}"/>
    <cellStyle name="Header2 2 2 10 4 2 2 2" xfId="38943" xr:uid="{00000000-0005-0000-0000-00004D290000}"/>
    <cellStyle name="Header2 2 2 10 4 2 3" xfId="31149" xr:uid="{00000000-0005-0000-0000-00004E290000}"/>
    <cellStyle name="Header2 2 2 10 4 3" xfId="15954" xr:uid="{00000000-0005-0000-0000-00004F290000}"/>
    <cellStyle name="Header2 2 2 10 4 3 2" xfId="34811" xr:uid="{00000000-0005-0000-0000-000050290000}"/>
    <cellStyle name="Header2 2 2 10 4 4" xfId="26067" xr:uid="{00000000-0005-0000-0000-000051290000}"/>
    <cellStyle name="Header2 2 2 10 5" xfId="8387" xr:uid="{00000000-0005-0000-0000-000052290000}"/>
    <cellStyle name="Header2 2 2 10 5 2" xfId="18374" xr:uid="{00000000-0005-0000-0000-000053290000}"/>
    <cellStyle name="Header2 2 2 10 5 2 2" xfId="36821" xr:uid="{00000000-0005-0000-0000-000054290000}"/>
    <cellStyle name="Header2 2 2 10 6" xfId="14246" xr:uid="{00000000-0005-0000-0000-000055290000}"/>
    <cellStyle name="Header2 2 2 10 6 2" xfId="33508" xr:uid="{00000000-0005-0000-0000-000056290000}"/>
    <cellStyle name="Header2 2 2 10 7" xfId="23524" xr:uid="{00000000-0005-0000-0000-000057290000}"/>
    <cellStyle name="Header2 2 2 11" xfId="1799" xr:uid="{00000000-0005-0000-0000-000058290000}"/>
    <cellStyle name="Header2 2 2 11 2" xfId="4064" xr:uid="{00000000-0005-0000-0000-000059290000}"/>
    <cellStyle name="Header2 2 2 11 2 2" xfId="7167" xr:uid="{00000000-0005-0000-0000-00005A290000}"/>
    <cellStyle name="Header2 2 2 11 2 2 2" xfId="13231" xr:uid="{00000000-0005-0000-0000-00005B290000}"/>
    <cellStyle name="Header2 2 2 11 2 2 2 2" xfId="22574" xr:uid="{00000000-0005-0000-0000-00005C290000}"/>
    <cellStyle name="Header2 2 2 11 2 2 2 2 2" xfId="40302" xr:uid="{00000000-0005-0000-0000-00005D290000}"/>
    <cellStyle name="Header2 2 2 11 2 2 2 3" xfId="32683" xr:uid="{00000000-0005-0000-0000-00005E290000}"/>
    <cellStyle name="Header2 2 2 11 2 2 3" xfId="27617" xr:uid="{00000000-0005-0000-0000-00005F290000}"/>
    <cellStyle name="Header2 2 2 11 2 3" xfId="10216" xr:uid="{00000000-0005-0000-0000-000060290000}"/>
    <cellStyle name="Header2 2 2 11 2 3 2" xfId="19842" xr:uid="{00000000-0005-0000-0000-000061290000}"/>
    <cellStyle name="Header2 2 2 11 2 3 2 2" xfId="37999" xr:uid="{00000000-0005-0000-0000-000062290000}"/>
    <cellStyle name="Header2 2 2 11 2 3 3" xfId="30142" xr:uid="{00000000-0005-0000-0000-000063290000}"/>
    <cellStyle name="Header2 2 2 11 2 4" xfId="25061" xr:uid="{00000000-0005-0000-0000-000064290000}"/>
    <cellStyle name="Header2 2 2 11 3" xfId="4713" xr:uid="{00000000-0005-0000-0000-000065290000}"/>
    <cellStyle name="Header2 2 2 11 3 2" xfId="7815" xr:uid="{00000000-0005-0000-0000-000066290000}"/>
    <cellStyle name="Header2 2 2 11 3 2 2" xfId="13876" xr:uid="{00000000-0005-0000-0000-000067290000}"/>
    <cellStyle name="Header2 2 2 11 3 2 2 2" xfId="23145" xr:uid="{00000000-0005-0000-0000-000068290000}"/>
    <cellStyle name="Header2 2 2 11 3 2 2 2 2" xfId="40873" xr:uid="{00000000-0005-0000-0000-000069290000}"/>
    <cellStyle name="Header2 2 2 11 3 2 2 3" xfId="33324" xr:uid="{00000000-0005-0000-0000-00006A290000}"/>
    <cellStyle name="Header2 2 2 11 3 2 3" xfId="28258" xr:uid="{00000000-0005-0000-0000-00006B290000}"/>
    <cellStyle name="Header2 2 2 11 3 3" xfId="10862" xr:uid="{00000000-0005-0000-0000-00006C290000}"/>
    <cellStyle name="Header2 2 2 11 3 3 2" xfId="20430" xr:uid="{00000000-0005-0000-0000-00006D290000}"/>
    <cellStyle name="Header2 2 2 11 3 3 2 2" xfId="38583" xr:uid="{00000000-0005-0000-0000-00006E290000}"/>
    <cellStyle name="Header2 2 2 11 3 3 3" xfId="30784" xr:uid="{00000000-0005-0000-0000-00006F290000}"/>
    <cellStyle name="Header2 2 2 11 3 4" xfId="25702" xr:uid="{00000000-0005-0000-0000-000070290000}"/>
    <cellStyle name="Header2 2 2 11 4" xfId="5011" xr:uid="{00000000-0005-0000-0000-000071290000}"/>
    <cellStyle name="Header2 2 2 11 4 2" xfId="11151" xr:uid="{00000000-0005-0000-0000-000072290000}"/>
    <cellStyle name="Header2 2 2 11 4 2 2" xfId="20713" xr:uid="{00000000-0005-0000-0000-000073290000}"/>
    <cellStyle name="Header2 2 2 11 4 2 2 2" xfId="38732" xr:uid="{00000000-0005-0000-0000-000074290000}"/>
    <cellStyle name="Header2 2 2 11 4 2 3" xfId="30938" xr:uid="{00000000-0005-0000-0000-000075290000}"/>
    <cellStyle name="Header2 2 2 11 4 3" xfId="15706" xr:uid="{00000000-0005-0000-0000-000076290000}"/>
    <cellStyle name="Header2 2 2 11 4 3 2" xfId="34608" xr:uid="{00000000-0005-0000-0000-000077290000}"/>
    <cellStyle name="Header2 2 2 11 4 4" xfId="25856" xr:uid="{00000000-0005-0000-0000-000078290000}"/>
    <cellStyle name="Header2 2 2 11 5" xfId="8132" xr:uid="{00000000-0005-0000-0000-000079290000}"/>
    <cellStyle name="Header2 2 2 11 5 2" xfId="18122" xr:uid="{00000000-0005-0000-0000-00007A290000}"/>
    <cellStyle name="Header2 2 2 11 5 2 2" xfId="36614" xr:uid="{00000000-0005-0000-0000-00007B290000}"/>
    <cellStyle name="Header2 2 2 11 5 3" xfId="28403" xr:uid="{00000000-0005-0000-0000-00007C290000}"/>
    <cellStyle name="Header2 2 2 11 6" xfId="14111" xr:uid="{00000000-0005-0000-0000-00007D290000}"/>
    <cellStyle name="Header2 2 2 11 6 2" xfId="33418" xr:uid="{00000000-0005-0000-0000-00007E290000}"/>
    <cellStyle name="Header2 2 2 11 7" xfId="23317" xr:uid="{00000000-0005-0000-0000-00007F290000}"/>
    <cellStyle name="Header2 2 2 12" xfId="1804" xr:uid="{00000000-0005-0000-0000-000080290000}"/>
    <cellStyle name="Header2 2 2 12 2" xfId="4082" xr:uid="{00000000-0005-0000-0000-000081290000}"/>
    <cellStyle name="Header2 2 2 12 2 2" xfId="7185" xr:uid="{00000000-0005-0000-0000-000082290000}"/>
    <cellStyle name="Header2 2 2 12 2 2 2" xfId="13248" xr:uid="{00000000-0005-0000-0000-000083290000}"/>
    <cellStyle name="Header2 2 2 12 2 2 2 2" xfId="22591" xr:uid="{00000000-0005-0000-0000-000084290000}"/>
    <cellStyle name="Header2 2 2 12 2 2 2 2 2" xfId="40319" xr:uid="{00000000-0005-0000-0000-000085290000}"/>
    <cellStyle name="Header2 2 2 12 2 2 2 3" xfId="32700" xr:uid="{00000000-0005-0000-0000-000086290000}"/>
    <cellStyle name="Header2 2 2 12 2 2 3" xfId="27634" xr:uid="{00000000-0005-0000-0000-000087290000}"/>
    <cellStyle name="Header2 2 2 12 2 3" xfId="10233" xr:uid="{00000000-0005-0000-0000-000088290000}"/>
    <cellStyle name="Header2 2 2 12 2 3 2" xfId="19845" xr:uid="{00000000-0005-0000-0000-000089290000}"/>
    <cellStyle name="Header2 2 2 12 2 3 2 2" xfId="38002" xr:uid="{00000000-0005-0000-0000-00008A290000}"/>
    <cellStyle name="Header2 2 2 12 2 3 3" xfId="30159" xr:uid="{00000000-0005-0000-0000-00008B290000}"/>
    <cellStyle name="Header2 2 2 12 2 4" xfId="25078" xr:uid="{00000000-0005-0000-0000-00008C290000}"/>
    <cellStyle name="Header2 2 2 12 3" xfId="4730" xr:uid="{00000000-0005-0000-0000-00008D290000}"/>
    <cellStyle name="Header2 2 2 12 3 2" xfId="7832" xr:uid="{00000000-0005-0000-0000-00008E290000}"/>
    <cellStyle name="Header2 2 2 12 3 2 2" xfId="13893" xr:uid="{00000000-0005-0000-0000-00008F290000}"/>
    <cellStyle name="Header2 2 2 12 3 2 2 2" xfId="23162" xr:uid="{00000000-0005-0000-0000-000090290000}"/>
    <cellStyle name="Header2 2 2 12 3 2 2 2 2" xfId="40890" xr:uid="{00000000-0005-0000-0000-000091290000}"/>
    <cellStyle name="Header2 2 2 12 3 2 2 3" xfId="33341" xr:uid="{00000000-0005-0000-0000-000092290000}"/>
    <cellStyle name="Header2 2 2 12 3 2 3" xfId="28275" xr:uid="{00000000-0005-0000-0000-000093290000}"/>
    <cellStyle name="Header2 2 2 12 3 3" xfId="10879" xr:uid="{00000000-0005-0000-0000-000094290000}"/>
    <cellStyle name="Header2 2 2 12 3 3 2" xfId="20447" xr:uid="{00000000-0005-0000-0000-000095290000}"/>
    <cellStyle name="Header2 2 2 12 3 3 2 2" xfId="38600" xr:uid="{00000000-0005-0000-0000-000096290000}"/>
    <cellStyle name="Header2 2 2 12 3 3 3" xfId="30801" xr:uid="{00000000-0005-0000-0000-000097290000}"/>
    <cellStyle name="Header2 2 2 12 3 4" xfId="25719" xr:uid="{00000000-0005-0000-0000-000098290000}"/>
    <cellStyle name="Header2 2 2 12 4" xfId="5016" xr:uid="{00000000-0005-0000-0000-000099290000}"/>
    <cellStyle name="Header2 2 2 12 4 2" xfId="11156" xr:uid="{00000000-0005-0000-0000-00009A290000}"/>
    <cellStyle name="Header2 2 2 12 4 2 2" xfId="20718" xr:uid="{00000000-0005-0000-0000-00009B290000}"/>
    <cellStyle name="Header2 2 2 12 4 2 2 2" xfId="38737" xr:uid="{00000000-0005-0000-0000-00009C290000}"/>
    <cellStyle name="Header2 2 2 12 4 2 3" xfId="30943" xr:uid="{00000000-0005-0000-0000-00009D290000}"/>
    <cellStyle name="Header2 2 2 12 4 3" xfId="15711" xr:uid="{00000000-0005-0000-0000-00009E290000}"/>
    <cellStyle name="Header2 2 2 12 4 3 2" xfId="34613" xr:uid="{00000000-0005-0000-0000-00009F290000}"/>
    <cellStyle name="Header2 2 2 12 4 4" xfId="25861" xr:uid="{00000000-0005-0000-0000-0000A0290000}"/>
    <cellStyle name="Header2 2 2 12 5" xfId="8137" xr:uid="{00000000-0005-0000-0000-0000A1290000}"/>
    <cellStyle name="Header2 2 2 12 5 2" xfId="18127" xr:uid="{00000000-0005-0000-0000-0000A2290000}"/>
    <cellStyle name="Header2 2 2 12 5 2 2" xfId="36619" xr:uid="{00000000-0005-0000-0000-0000A3290000}"/>
    <cellStyle name="Header2 2 2 12 5 3" xfId="28408" xr:uid="{00000000-0005-0000-0000-0000A4290000}"/>
    <cellStyle name="Header2 2 2 12 6" xfId="14116" xr:uid="{00000000-0005-0000-0000-0000A5290000}"/>
    <cellStyle name="Header2 2 2 12 6 2" xfId="33423" xr:uid="{00000000-0005-0000-0000-0000A6290000}"/>
    <cellStyle name="Header2 2 2 12 7" xfId="23322" xr:uid="{00000000-0005-0000-0000-0000A7290000}"/>
    <cellStyle name="Header2 2 2 13" xfId="2048" xr:uid="{00000000-0005-0000-0000-0000A8290000}"/>
    <cellStyle name="Header2 2 2 13 2" xfId="4100" xr:uid="{00000000-0005-0000-0000-0000A9290000}"/>
    <cellStyle name="Header2 2 2 13 2 2" xfId="7203" xr:uid="{00000000-0005-0000-0000-0000AA290000}"/>
    <cellStyle name="Header2 2 2 13 2 2 2" xfId="13265" xr:uid="{00000000-0005-0000-0000-0000AB290000}"/>
    <cellStyle name="Header2 2 2 13 2 2 2 2" xfId="22608" xr:uid="{00000000-0005-0000-0000-0000AC290000}"/>
    <cellStyle name="Header2 2 2 13 2 2 2 2 2" xfId="40336" xr:uid="{00000000-0005-0000-0000-0000AD290000}"/>
    <cellStyle name="Header2 2 2 13 2 2 2 3" xfId="32717" xr:uid="{00000000-0005-0000-0000-0000AE290000}"/>
    <cellStyle name="Header2 2 2 13 2 2 3" xfId="27651" xr:uid="{00000000-0005-0000-0000-0000AF290000}"/>
    <cellStyle name="Header2 2 2 13 2 3" xfId="10250" xr:uid="{00000000-0005-0000-0000-0000B0290000}"/>
    <cellStyle name="Header2 2 2 13 2 3 2" xfId="19848" xr:uid="{00000000-0005-0000-0000-0000B1290000}"/>
    <cellStyle name="Header2 2 2 13 2 3 2 2" xfId="38005" xr:uid="{00000000-0005-0000-0000-0000B2290000}"/>
    <cellStyle name="Header2 2 2 13 2 3 3" xfId="30176" xr:uid="{00000000-0005-0000-0000-0000B3290000}"/>
    <cellStyle name="Header2 2 2 13 2 4" xfId="25095" xr:uid="{00000000-0005-0000-0000-0000B4290000}"/>
    <cellStyle name="Header2 2 2 13 3" xfId="4747" xr:uid="{00000000-0005-0000-0000-0000B5290000}"/>
    <cellStyle name="Header2 2 2 13 3 2" xfId="7849" xr:uid="{00000000-0005-0000-0000-0000B6290000}"/>
    <cellStyle name="Header2 2 2 13 3 2 2" xfId="13910" xr:uid="{00000000-0005-0000-0000-0000B7290000}"/>
    <cellStyle name="Header2 2 2 13 3 2 2 2" xfId="23179" xr:uid="{00000000-0005-0000-0000-0000B8290000}"/>
    <cellStyle name="Header2 2 2 13 3 2 2 2 2" xfId="40907" xr:uid="{00000000-0005-0000-0000-0000B9290000}"/>
    <cellStyle name="Header2 2 2 13 3 2 2 3" xfId="33358" xr:uid="{00000000-0005-0000-0000-0000BA290000}"/>
    <cellStyle name="Header2 2 2 13 3 2 3" xfId="28292" xr:uid="{00000000-0005-0000-0000-0000BB290000}"/>
    <cellStyle name="Header2 2 2 13 3 3" xfId="10896" xr:uid="{00000000-0005-0000-0000-0000BC290000}"/>
    <cellStyle name="Header2 2 2 13 3 3 2" xfId="20464" xr:uid="{00000000-0005-0000-0000-0000BD290000}"/>
    <cellStyle name="Header2 2 2 13 3 3 2 2" xfId="38617" xr:uid="{00000000-0005-0000-0000-0000BE290000}"/>
    <cellStyle name="Header2 2 2 13 3 3 3" xfId="30818" xr:uid="{00000000-0005-0000-0000-0000BF290000}"/>
    <cellStyle name="Header2 2 2 13 3 4" xfId="25736" xr:uid="{00000000-0005-0000-0000-0000C0290000}"/>
    <cellStyle name="Header2 2 2 13 4" xfId="5258" xr:uid="{00000000-0005-0000-0000-0000C1290000}"/>
    <cellStyle name="Header2 2 2 13 4 2" xfId="11398" xr:uid="{00000000-0005-0000-0000-0000C2290000}"/>
    <cellStyle name="Header2 2 2 13 4 2 2" xfId="20960" xr:uid="{00000000-0005-0000-0000-0000C3290000}"/>
    <cellStyle name="Header2 2 2 13 4 2 2 2" xfId="38934" xr:uid="{00000000-0005-0000-0000-0000C4290000}"/>
    <cellStyle name="Header2 2 2 13 4 2 3" xfId="31140" xr:uid="{00000000-0005-0000-0000-0000C5290000}"/>
    <cellStyle name="Header2 2 2 13 4 3" xfId="15947" xr:uid="{00000000-0005-0000-0000-0000C6290000}"/>
    <cellStyle name="Header2 2 2 13 4 3 2" xfId="34804" xr:uid="{00000000-0005-0000-0000-0000C7290000}"/>
    <cellStyle name="Header2 2 2 13 4 4" xfId="26058" xr:uid="{00000000-0005-0000-0000-0000C8290000}"/>
    <cellStyle name="Header2 2 2 13 5" xfId="8378" xr:uid="{00000000-0005-0000-0000-0000C9290000}"/>
    <cellStyle name="Header2 2 2 13 5 2" xfId="18365" xr:uid="{00000000-0005-0000-0000-0000CA290000}"/>
    <cellStyle name="Header2 2 2 13 5 2 2" xfId="36812" xr:uid="{00000000-0005-0000-0000-0000CB290000}"/>
    <cellStyle name="Header2 2 2 13 5 3" xfId="28604" xr:uid="{00000000-0005-0000-0000-0000CC290000}"/>
    <cellStyle name="Header2 2 2 13 6" xfId="14239" xr:uid="{00000000-0005-0000-0000-0000CD290000}"/>
    <cellStyle name="Header2 2 2 13 6 2" xfId="33501" xr:uid="{00000000-0005-0000-0000-0000CE290000}"/>
    <cellStyle name="Header2 2 2 13 7" xfId="23518" xr:uid="{00000000-0005-0000-0000-0000CF290000}"/>
    <cellStyle name="Header2 2 2 14" xfId="2379" xr:uid="{00000000-0005-0000-0000-0000D0290000}"/>
    <cellStyle name="Header2 2 2 14 2" xfId="4119" xr:uid="{00000000-0005-0000-0000-0000D1290000}"/>
    <cellStyle name="Header2 2 2 14 2 2" xfId="7222" xr:uid="{00000000-0005-0000-0000-0000D2290000}"/>
    <cellStyle name="Header2 2 2 14 2 2 2" xfId="13283" xr:uid="{00000000-0005-0000-0000-0000D3290000}"/>
    <cellStyle name="Header2 2 2 14 2 2 2 2" xfId="22626" xr:uid="{00000000-0005-0000-0000-0000D4290000}"/>
    <cellStyle name="Header2 2 2 14 2 2 2 2 2" xfId="40354" xr:uid="{00000000-0005-0000-0000-0000D5290000}"/>
    <cellStyle name="Header2 2 2 14 2 2 2 3" xfId="32735" xr:uid="{00000000-0005-0000-0000-0000D6290000}"/>
    <cellStyle name="Header2 2 2 14 2 2 3" xfId="27669" xr:uid="{00000000-0005-0000-0000-0000D7290000}"/>
    <cellStyle name="Header2 2 2 14 2 3" xfId="10268" xr:uid="{00000000-0005-0000-0000-0000D8290000}"/>
    <cellStyle name="Header2 2 2 14 2 3 2" xfId="19851" xr:uid="{00000000-0005-0000-0000-0000D9290000}"/>
    <cellStyle name="Header2 2 2 14 2 3 2 2" xfId="38008" xr:uid="{00000000-0005-0000-0000-0000DA290000}"/>
    <cellStyle name="Header2 2 2 14 2 3 3" xfId="30194" xr:uid="{00000000-0005-0000-0000-0000DB290000}"/>
    <cellStyle name="Header2 2 2 14 2 4" xfId="25113" xr:uid="{00000000-0005-0000-0000-0000DC290000}"/>
    <cellStyle name="Header2 2 2 14 3" xfId="4765" xr:uid="{00000000-0005-0000-0000-0000DD290000}"/>
    <cellStyle name="Header2 2 2 14 3 2" xfId="7867" xr:uid="{00000000-0005-0000-0000-0000DE290000}"/>
    <cellStyle name="Header2 2 2 14 3 2 2" xfId="13928" xr:uid="{00000000-0005-0000-0000-0000DF290000}"/>
    <cellStyle name="Header2 2 2 14 3 2 2 2" xfId="23197" xr:uid="{00000000-0005-0000-0000-0000E0290000}"/>
    <cellStyle name="Header2 2 2 14 3 2 2 2 2" xfId="40925" xr:uid="{00000000-0005-0000-0000-0000E1290000}"/>
    <cellStyle name="Header2 2 2 14 3 2 2 3" xfId="33376" xr:uid="{00000000-0005-0000-0000-0000E2290000}"/>
    <cellStyle name="Header2 2 2 14 3 2 3" xfId="28310" xr:uid="{00000000-0005-0000-0000-0000E3290000}"/>
    <cellStyle name="Header2 2 2 14 3 3" xfId="10914" xr:uid="{00000000-0005-0000-0000-0000E4290000}"/>
    <cellStyle name="Header2 2 2 14 3 3 2" xfId="20482" xr:uid="{00000000-0005-0000-0000-0000E5290000}"/>
    <cellStyle name="Header2 2 2 14 3 3 2 2" xfId="38635" xr:uid="{00000000-0005-0000-0000-0000E6290000}"/>
    <cellStyle name="Header2 2 2 14 3 3 3" xfId="30836" xr:uid="{00000000-0005-0000-0000-0000E7290000}"/>
    <cellStyle name="Header2 2 2 14 3 4" xfId="25754" xr:uid="{00000000-0005-0000-0000-0000E8290000}"/>
    <cellStyle name="Header2 2 2 14 4" xfId="8702" xr:uid="{00000000-0005-0000-0000-0000E9290000}"/>
    <cellStyle name="Header2 2 2 14 4 2" xfId="18689" xr:uid="{00000000-0005-0000-0000-0000EA290000}"/>
    <cellStyle name="Header2 2 2 14 4 2 2" xfId="37048" xr:uid="{00000000-0005-0000-0000-0000EB290000}"/>
    <cellStyle name="Header2 2 2 14 4 3" xfId="28836" xr:uid="{00000000-0005-0000-0000-0000EC290000}"/>
    <cellStyle name="Header2 2 2 14 5" xfId="23751" xr:uid="{00000000-0005-0000-0000-0000ED290000}"/>
    <cellStyle name="Header2 2 2 15" xfId="3385" xr:uid="{00000000-0005-0000-0000-0000EE290000}"/>
    <cellStyle name="Header2 2 2 15 2" xfId="6542" xr:uid="{00000000-0005-0000-0000-0000EF290000}"/>
    <cellStyle name="Header2 2 2 15 2 2" xfId="12654" xr:uid="{00000000-0005-0000-0000-0000F0290000}"/>
    <cellStyle name="Header2 2 2 15 2 2 2" xfId="22068" xr:uid="{00000000-0005-0000-0000-0000F1290000}"/>
    <cellStyle name="Header2 2 2 15 2 2 2 2" xfId="39798" xr:uid="{00000000-0005-0000-0000-0000F2290000}"/>
    <cellStyle name="Header2 2 2 15 2 2 3" xfId="32109" xr:uid="{00000000-0005-0000-0000-0000F3290000}"/>
    <cellStyle name="Header2 2 2 15 2 3" xfId="27043" xr:uid="{00000000-0005-0000-0000-0000F4290000}"/>
    <cellStyle name="Header2 2 2 15 3" xfId="9639" xr:uid="{00000000-0005-0000-0000-0000F5290000}"/>
    <cellStyle name="Header2 2 2 15 3 2" xfId="19580" xr:uid="{00000000-0005-0000-0000-0000F6290000}"/>
    <cellStyle name="Header2 2 2 15 3 2 2" xfId="37740" xr:uid="{00000000-0005-0000-0000-0000F7290000}"/>
    <cellStyle name="Header2 2 2 15 4" xfId="24487" xr:uid="{00000000-0005-0000-0000-0000F8290000}"/>
    <cellStyle name="Header2 2 2 16" xfId="4968" xr:uid="{00000000-0005-0000-0000-0000F9290000}"/>
    <cellStyle name="Header2 2 2 16 2" xfId="11108" xr:uid="{00000000-0005-0000-0000-0000FA290000}"/>
    <cellStyle name="Header2 2 2 16 2 2" xfId="20670" xr:uid="{00000000-0005-0000-0000-0000FB290000}"/>
    <cellStyle name="Header2 2 2 16 2 2 2" xfId="38690" xr:uid="{00000000-0005-0000-0000-0000FC290000}"/>
    <cellStyle name="Header2 2 2 16 2 3" xfId="30896" xr:uid="{00000000-0005-0000-0000-0000FD290000}"/>
    <cellStyle name="Header2 2 2 16 3" xfId="25814" xr:uid="{00000000-0005-0000-0000-0000FE290000}"/>
    <cellStyle name="Header2 2 2 17" xfId="23273" xr:uid="{00000000-0005-0000-0000-0000FF290000}"/>
    <cellStyle name="Header2 2 2 2" xfId="2019" xr:uid="{00000000-0005-0000-0000-0000002A0000}"/>
    <cellStyle name="Header2 2 2 2 2" xfId="3801" xr:uid="{00000000-0005-0000-0000-0000012A0000}"/>
    <cellStyle name="Header2 2 2 2 2 2" xfId="6912" xr:uid="{00000000-0005-0000-0000-0000022A0000}"/>
    <cellStyle name="Header2 2 2 2 2 2 2" xfId="12985" xr:uid="{00000000-0005-0000-0000-0000032A0000}"/>
    <cellStyle name="Header2 2 2 2 2 2 2 2" xfId="22347" xr:uid="{00000000-0005-0000-0000-0000042A0000}"/>
    <cellStyle name="Header2 2 2 2 2 2 2 2 2" xfId="40076" xr:uid="{00000000-0005-0000-0000-0000052A0000}"/>
    <cellStyle name="Header2 2 2 2 2 2 2 3" xfId="32438" xr:uid="{00000000-0005-0000-0000-0000062A0000}"/>
    <cellStyle name="Header2 2 2 2 2 2 3" xfId="27372" xr:uid="{00000000-0005-0000-0000-0000072A0000}"/>
    <cellStyle name="Header2 2 2 2 2 3" xfId="9970" xr:uid="{00000000-0005-0000-0000-0000082A0000}"/>
    <cellStyle name="Header2 2 2 2 2 3 2" xfId="19752" xr:uid="{00000000-0005-0000-0000-0000092A0000}"/>
    <cellStyle name="Header2 2 2 2 2 3 2 2" xfId="37910" xr:uid="{00000000-0005-0000-0000-00000A2A0000}"/>
    <cellStyle name="Header2 2 2 2 2 3 3" xfId="29897" xr:uid="{00000000-0005-0000-0000-00000B2A0000}"/>
    <cellStyle name="Header2 2 2 2 2 4" xfId="24816" xr:uid="{00000000-0005-0000-0000-00000C2A0000}"/>
    <cellStyle name="Header2 2 2 2 3" xfId="4467" xr:uid="{00000000-0005-0000-0000-00000D2A0000}"/>
    <cellStyle name="Header2 2 2 2 3 2" xfId="7569" xr:uid="{00000000-0005-0000-0000-00000E2A0000}"/>
    <cellStyle name="Header2 2 2 2 3 2 2" xfId="13630" xr:uid="{00000000-0005-0000-0000-00000F2A0000}"/>
    <cellStyle name="Header2 2 2 2 3 2 2 2" xfId="22919" xr:uid="{00000000-0005-0000-0000-0000102A0000}"/>
    <cellStyle name="Header2 2 2 2 3 2 2 2 2" xfId="40647" xr:uid="{00000000-0005-0000-0000-0000112A0000}"/>
    <cellStyle name="Header2 2 2 2 3 2 2 3" xfId="33079" xr:uid="{00000000-0005-0000-0000-0000122A0000}"/>
    <cellStyle name="Header2 2 2 2 3 2 3" xfId="28013" xr:uid="{00000000-0005-0000-0000-0000132A0000}"/>
    <cellStyle name="Header2 2 2 2 3 3" xfId="10616" xr:uid="{00000000-0005-0000-0000-0000142A0000}"/>
    <cellStyle name="Header2 2 2 2 3 3 2" xfId="20184" xr:uid="{00000000-0005-0000-0000-0000152A0000}"/>
    <cellStyle name="Header2 2 2 2 3 3 2 2" xfId="38338" xr:uid="{00000000-0005-0000-0000-0000162A0000}"/>
    <cellStyle name="Header2 2 2 2 3 3 3" xfId="30539" xr:uid="{00000000-0005-0000-0000-0000172A0000}"/>
    <cellStyle name="Header2 2 2 2 3 4" xfId="25457" xr:uid="{00000000-0005-0000-0000-0000182A0000}"/>
    <cellStyle name="Header2 2 2 2 4" xfId="5230" xr:uid="{00000000-0005-0000-0000-0000192A0000}"/>
    <cellStyle name="Header2 2 2 2 4 2" xfId="11370" xr:uid="{00000000-0005-0000-0000-00001A2A0000}"/>
    <cellStyle name="Header2 2 2 2 4 2 2" xfId="20932" xr:uid="{00000000-0005-0000-0000-00001B2A0000}"/>
    <cellStyle name="Header2 2 2 2 4 2 2 2" xfId="38906" xr:uid="{00000000-0005-0000-0000-00001C2A0000}"/>
    <cellStyle name="Header2 2 2 2 4 2 3" xfId="31112" xr:uid="{00000000-0005-0000-0000-00001D2A0000}"/>
    <cellStyle name="Header2 2 2 2 4 3" xfId="15919" xr:uid="{00000000-0005-0000-0000-00001E2A0000}"/>
    <cellStyle name="Header2 2 2 2 4 3 2" xfId="34776" xr:uid="{00000000-0005-0000-0000-00001F2A0000}"/>
    <cellStyle name="Header2 2 2 2 4 4" xfId="26030" xr:uid="{00000000-0005-0000-0000-0000202A0000}"/>
    <cellStyle name="Header2 2 2 2 5" xfId="14224" xr:uid="{00000000-0005-0000-0000-0000212A0000}"/>
    <cellStyle name="Header2 2 2 2 5 2" xfId="33486" xr:uid="{00000000-0005-0000-0000-0000222A0000}"/>
    <cellStyle name="Header2 2 2 3" xfId="2054" xr:uid="{00000000-0005-0000-0000-0000232A0000}"/>
    <cellStyle name="Header2 2 2 3 2" xfId="3851" xr:uid="{00000000-0005-0000-0000-0000242A0000}"/>
    <cellStyle name="Header2 2 2 3 2 2" xfId="6957" xr:uid="{00000000-0005-0000-0000-0000252A0000}"/>
    <cellStyle name="Header2 2 2 3 2 2 2" xfId="13028" xr:uid="{00000000-0005-0000-0000-0000262A0000}"/>
    <cellStyle name="Header2 2 2 3 2 2 2 2" xfId="22383" xr:uid="{00000000-0005-0000-0000-0000272A0000}"/>
    <cellStyle name="Header2 2 2 3 2 2 2 2 2" xfId="40111" xr:uid="{00000000-0005-0000-0000-0000282A0000}"/>
    <cellStyle name="Header2 2 2 3 2 2 2 3" xfId="32480" xr:uid="{00000000-0005-0000-0000-0000292A0000}"/>
    <cellStyle name="Header2 2 2 3 2 2 3" xfId="27414" xr:uid="{00000000-0005-0000-0000-00002A2A0000}"/>
    <cellStyle name="Header2 2 2 3 2 3" xfId="10013" xr:uid="{00000000-0005-0000-0000-00002B2A0000}"/>
    <cellStyle name="Header2 2 2 3 2 3 2" xfId="19780" xr:uid="{00000000-0005-0000-0000-00002C2A0000}"/>
    <cellStyle name="Header2 2 2 3 2 3 2 2" xfId="37937" xr:uid="{00000000-0005-0000-0000-00002D2A0000}"/>
    <cellStyle name="Header2 2 2 3 2 3 3" xfId="29939" xr:uid="{00000000-0005-0000-0000-00002E2A0000}"/>
    <cellStyle name="Header2 2 2 3 2 4" xfId="24858" xr:uid="{00000000-0005-0000-0000-00002F2A0000}"/>
    <cellStyle name="Header2 2 2 3 3" xfId="4510" xr:uid="{00000000-0005-0000-0000-0000302A0000}"/>
    <cellStyle name="Header2 2 2 3 3 2" xfId="7612" xr:uid="{00000000-0005-0000-0000-0000312A0000}"/>
    <cellStyle name="Header2 2 2 3 3 2 2" xfId="13673" xr:uid="{00000000-0005-0000-0000-0000322A0000}"/>
    <cellStyle name="Header2 2 2 3 3 2 2 2" xfId="22954" xr:uid="{00000000-0005-0000-0000-0000332A0000}"/>
    <cellStyle name="Header2 2 2 3 3 2 2 2 2" xfId="40682" xr:uid="{00000000-0005-0000-0000-0000342A0000}"/>
    <cellStyle name="Header2 2 2 3 3 2 2 3" xfId="33121" xr:uid="{00000000-0005-0000-0000-0000352A0000}"/>
    <cellStyle name="Header2 2 2 3 3 2 3" xfId="28055" xr:uid="{00000000-0005-0000-0000-0000362A0000}"/>
    <cellStyle name="Header2 2 2 3 3 3" xfId="10659" xr:uid="{00000000-0005-0000-0000-0000372A0000}"/>
    <cellStyle name="Header2 2 2 3 3 3 2" xfId="20227" xr:uid="{00000000-0005-0000-0000-0000382A0000}"/>
    <cellStyle name="Header2 2 2 3 3 3 2 2" xfId="38380" xr:uid="{00000000-0005-0000-0000-0000392A0000}"/>
    <cellStyle name="Header2 2 2 3 3 3 3" xfId="30581" xr:uid="{00000000-0005-0000-0000-00003A2A0000}"/>
    <cellStyle name="Header2 2 2 3 3 4" xfId="25499" xr:uid="{00000000-0005-0000-0000-00003B2A0000}"/>
    <cellStyle name="Header2 2 2 3 4" xfId="5264" xr:uid="{00000000-0005-0000-0000-00003C2A0000}"/>
    <cellStyle name="Header2 2 2 3 4 2" xfId="11404" xr:uid="{00000000-0005-0000-0000-00003D2A0000}"/>
    <cellStyle name="Header2 2 2 3 4 2 2" xfId="20966" xr:uid="{00000000-0005-0000-0000-00003E2A0000}"/>
    <cellStyle name="Header2 2 2 3 4 2 2 2" xfId="38940" xr:uid="{00000000-0005-0000-0000-00003F2A0000}"/>
    <cellStyle name="Header2 2 2 3 4 2 3" xfId="31146" xr:uid="{00000000-0005-0000-0000-0000402A0000}"/>
    <cellStyle name="Header2 2 2 3 4 3" xfId="15953" xr:uid="{00000000-0005-0000-0000-0000412A0000}"/>
    <cellStyle name="Header2 2 2 3 4 3 2" xfId="34810" xr:uid="{00000000-0005-0000-0000-0000422A0000}"/>
    <cellStyle name="Header2 2 2 3 4 4" xfId="26064" xr:uid="{00000000-0005-0000-0000-0000432A0000}"/>
    <cellStyle name="Header2 2 2 3 5" xfId="8384" xr:uid="{00000000-0005-0000-0000-0000442A0000}"/>
    <cellStyle name="Header2 2 2 3 5 2" xfId="18371" xr:uid="{00000000-0005-0000-0000-0000452A0000}"/>
    <cellStyle name="Header2 2 2 3 5 2 2" xfId="36818" xr:uid="{00000000-0005-0000-0000-0000462A0000}"/>
    <cellStyle name="Header2 2 2 3 5 3" xfId="28608" xr:uid="{00000000-0005-0000-0000-0000472A0000}"/>
    <cellStyle name="Header2 2 2 3 6" xfId="14245" xr:uid="{00000000-0005-0000-0000-0000482A0000}"/>
    <cellStyle name="Header2 2 2 3 6 2" xfId="33507" xr:uid="{00000000-0005-0000-0000-0000492A0000}"/>
    <cellStyle name="Header2 2 2 4" xfId="2056" xr:uid="{00000000-0005-0000-0000-00004A2A0000}"/>
    <cellStyle name="Header2 2 2 4 2" xfId="3885" xr:uid="{00000000-0005-0000-0000-00004B2A0000}"/>
    <cellStyle name="Header2 2 2 4 2 2" xfId="6991" xr:uid="{00000000-0005-0000-0000-00004C2A0000}"/>
    <cellStyle name="Header2 2 2 4 2 2 2" xfId="13061" xr:uid="{00000000-0005-0000-0000-00004D2A0000}"/>
    <cellStyle name="Header2 2 2 4 2 2 2 2" xfId="22415" xr:uid="{00000000-0005-0000-0000-00004E2A0000}"/>
    <cellStyle name="Header2 2 2 4 2 2 2 2 2" xfId="40143" xr:uid="{00000000-0005-0000-0000-00004F2A0000}"/>
    <cellStyle name="Header2 2 2 4 2 2 2 3" xfId="32513" xr:uid="{00000000-0005-0000-0000-0000502A0000}"/>
    <cellStyle name="Header2 2 2 4 2 2 3" xfId="27447" xr:uid="{00000000-0005-0000-0000-0000512A0000}"/>
    <cellStyle name="Header2 2 2 4 2 3" xfId="10046" xr:uid="{00000000-0005-0000-0000-0000522A0000}"/>
    <cellStyle name="Header2 2 2 4 2 3 2" xfId="19789" xr:uid="{00000000-0005-0000-0000-0000532A0000}"/>
    <cellStyle name="Header2 2 2 4 2 3 2 2" xfId="37946" xr:uid="{00000000-0005-0000-0000-0000542A0000}"/>
    <cellStyle name="Header2 2 2 4 2 3 3" xfId="29972" xr:uid="{00000000-0005-0000-0000-0000552A0000}"/>
    <cellStyle name="Header2 2 2 4 2 4" xfId="24891" xr:uid="{00000000-0005-0000-0000-0000562A0000}"/>
    <cellStyle name="Header2 2 2 4 3" xfId="4543" xr:uid="{00000000-0005-0000-0000-0000572A0000}"/>
    <cellStyle name="Header2 2 2 4 3 2" xfId="7645" xr:uid="{00000000-0005-0000-0000-0000582A0000}"/>
    <cellStyle name="Header2 2 2 4 3 2 2" xfId="13706" xr:uid="{00000000-0005-0000-0000-0000592A0000}"/>
    <cellStyle name="Header2 2 2 4 3 2 2 2" xfId="22986" xr:uid="{00000000-0005-0000-0000-00005A2A0000}"/>
    <cellStyle name="Header2 2 2 4 3 2 2 2 2" xfId="40714" xr:uid="{00000000-0005-0000-0000-00005B2A0000}"/>
    <cellStyle name="Header2 2 2 4 3 2 2 3" xfId="33154" xr:uid="{00000000-0005-0000-0000-00005C2A0000}"/>
    <cellStyle name="Header2 2 2 4 3 2 3" xfId="28088" xr:uid="{00000000-0005-0000-0000-00005D2A0000}"/>
    <cellStyle name="Header2 2 2 4 3 3" xfId="10692" xr:uid="{00000000-0005-0000-0000-00005E2A0000}"/>
    <cellStyle name="Header2 2 2 4 3 3 2" xfId="20260" xr:uid="{00000000-0005-0000-0000-00005F2A0000}"/>
    <cellStyle name="Header2 2 2 4 3 3 2 2" xfId="38413" xr:uid="{00000000-0005-0000-0000-0000602A0000}"/>
    <cellStyle name="Header2 2 2 4 3 3 3" xfId="30614" xr:uid="{00000000-0005-0000-0000-0000612A0000}"/>
    <cellStyle name="Header2 2 2 4 3 4" xfId="25532" xr:uid="{00000000-0005-0000-0000-0000622A0000}"/>
    <cellStyle name="Header2 2 2 4 4" xfId="5266" xr:uid="{00000000-0005-0000-0000-0000632A0000}"/>
    <cellStyle name="Header2 2 2 4 4 2" xfId="11406" xr:uid="{00000000-0005-0000-0000-0000642A0000}"/>
    <cellStyle name="Header2 2 2 4 4 2 2" xfId="20968" xr:uid="{00000000-0005-0000-0000-0000652A0000}"/>
    <cellStyle name="Header2 2 2 4 4 2 2 2" xfId="38942" xr:uid="{00000000-0005-0000-0000-0000662A0000}"/>
    <cellStyle name="Header2 2 2 4 4 2 3" xfId="31148" xr:uid="{00000000-0005-0000-0000-0000672A0000}"/>
    <cellStyle name="Header2 2 2 4 4 3" xfId="26066" xr:uid="{00000000-0005-0000-0000-0000682A0000}"/>
    <cellStyle name="Header2 2 2 4 5" xfId="8386" xr:uid="{00000000-0005-0000-0000-0000692A0000}"/>
    <cellStyle name="Header2 2 2 4 5 2" xfId="18373" xr:uid="{00000000-0005-0000-0000-00006A2A0000}"/>
    <cellStyle name="Header2 2 2 4 5 2 2" xfId="36820" xr:uid="{00000000-0005-0000-0000-00006B2A0000}"/>
    <cellStyle name="Header2 2 2 4 5 3" xfId="28610" xr:uid="{00000000-0005-0000-0000-00006C2A0000}"/>
    <cellStyle name="Header2 2 2 4 6" xfId="23523" xr:uid="{00000000-0005-0000-0000-00006D2A0000}"/>
    <cellStyle name="Header2 2 2 5" xfId="1801" xr:uid="{00000000-0005-0000-0000-00006E2A0000}"/>
    <cellStyle name="Header2 2 2 5 2" xfId="3914" xr:uid="{00000000-0005-0000-0000-00006F2A0000}"/>
    <cellStyle name="Header2 2 2 5 2 2" xfId="7019" xr:uid="{00000000-0005-0000-0000-0000702A0000}"/>
    <cellStyle name="Header2 2 2 5 2 2 2" xfId="13087" xr:uid="{00000000-0005-0000-0000-0000712A0000}"/>
    <cellStyle name="Header2 2 2 5 2 2 2 2" xfId="22437" xr:uid="{00000000-0005-0000-0000-0000722A0000}"/>
    <cellStyle name="Header2 2 2 5 2 2 2 2 2" xfId="40165" xr:uid="{00000000-0005-0000-0000-0000732A0000}"/>
    <cellStyle name="Header2 2 2 5 2 2 2 3" xfId="32539" xr:uid="{00000000-0005-0000-0000-0000742A0000}"/>
    <cellStyle name="Header2 2 2 5 2 2 3" xfId="27473" xr:uid="{00000000-0005-0000-0000-0000752A0000}"/>
    <cellStyle name="Header2 2 2 5 2 3" xfId="10072" xr:uid="{00000000-0005-0000-0000-0000762A0000}"/>
    <cellStyle name="Header2 2 2 5 2 3 2" xfId="19807" xr:uid="{00000000-0005-0000-0000-0000772A0000}"/>
    <cellStyle name="Header2 2 2 5 2 3 2 2" xfId="37964" xr:uid="{00000000-0005-0000-0000-0000782A0000}"/>
    <cellStyle name="Header2 2 2 5 2 3 3" xfId="29998" xr:uid="{00000000-0005-0000-0000-0000792A0000}"/>
    <cellStyle name="Header2 2 2 5 2 4" xfId="24917" xr:uid="{00000000-0005-0000-0000-00007A2A0000}"/>
    <cellStyle name="Header2 2 2 5 3" xfId="4569" xr:uid="{00000000-0005-0000-0000-00007B2A0000}"/>
    <cellStyle name="Header2 2 2 5 3 2" xfId="7671" xr:uid="{00000000-0005-0000-0000-00007C2A0000}"/>
    <cellStyle name="Header2 2 2 5 3 2 2" xfId="13732" xr:uid="{00000000-0005-0000-0000-00007D2A0000}"/>
    <cellStyle name="Header2 2 2 5 3 2 2 2" xfId="23008" xr:uid="{00000000-0005-0000-0000-00007E2A0000}"/>
    <cellStyle name="Header2 2 2 5 3 2 2 2 2" xfId="40736" xr:uid="{00000000-0005-0000-0000-00007F2A0000}"/>
    <cellStyle name="Header2 2 2 5 3 2 2 3" xfId="33180" xr:uid="{00000000-0005-0000-0000-0000802A0000}"/>
    <cellStyle name="Header2 2 2 5 3 2 3" xfId="28114" xr:uid="{00000000-0005-0000-0000-0000812A0000}"/>
    <cellStyle name="Header2 2 2 5 3 3" xfId="10718" xr:uid="{00000000-0005-0000-0000-0000822A0000}"/>
    <cellStyle name="Header2 2 2 5 3 3 2" xfId="20286" xr:uid="{00000000-0005-0000-0000-0000832A0000}"/>
    <cellStyle name="Header2 2 2 5 3 3 2 2" xfId="38439" xr:uid="{00000000-0005-0000-0000-0000842A0000}"/>
    <cellStyle name="Header2 2 2 5 3 3 3" xfId="30640" xr:uid="{00000000-0005-0000-0000-0000852A0000}"/>
    <cellStyle name="Header2 2 2 5 3 4" xfId="25558" xr:uid="{00000000-0005-0000-0000-0000862A0000}"/>
    <cellStyle name="Header2 2 2 5 4" xfId="5013" xr:uid="{00000000-0005-0000-0000-0000872A0000}"/>
    <cellStyle name="Header2 2 2 5 4 2" xfId="11153" xr:uid="{00000000-0005-0000-0000-0000882A0000}"/>
    <cellStyle name="Header2 2 2 5 4 2 2" xfId="20715" xr:uid="{00000000-0005-0000-0000-0000892A0000}"/>
    <cellStyle name="Header2 2 2 5 4 2 2 2" xfId="38734" xr:uid="{00000000-0005-0000-0000-00008A2A0000}"/>
    <cellStyle name="Header2 2 2 5 4 2 3" xfId="30940" xr:uid="{00000000-0005-0000-0000-00008B2A0000}"/>
    <cellStyle name="Header2 2 2 5 4 3" xfId="15708" xr:uid="{00000000-0005-0000-0000-00008C2A0000}"/>
    <cellStyle name="Header2 2 2 5 4 3 2" xfId="34610" xr:uid="{00000000-0005-0000-0000-00008D2A0000}"/>
    <cellStyle name="Header2 2 2 5 4 4" xfId="25858" xr:uid="{00000000-0005-0000-0000-00008E2A0000}"/>
    <cellStyle name="Header2 2 2 5 5" xfId="8134" xr:uid="{00000000-0005-0000-0000-00008F2A0000}"/>
    <cellStyle name="Header2 2 2 5 5 2" xfId="18124" xr:uid="{00000000-0005-0000-0000-0000902A0000}"/>
    <cellStyle name="Header2 2 2 5 5 2 2" xfId="36616" xr:uid="{00000000-0005-0000-0000-0000912A0000}"/>
    <cellStyle name="Header2 2 2 5 5 3" xfId="28405" xr:uid="{00000000-0005-0000-0000-0000922A0000}"/>
    <cellStyle name="Header2 2 2 5 6" xfId="14113" xr:uid="{00000000-0005-0000-0000-0000932A0000}"/>
    <cellStyle name="Header2 2 2 5 6 2" xfId="33420" xr:uid="{00000000-0005-0000-0000-0000942A0000}"/>
    <cellStyle name="Header2 2 2 5 7" xfId="23319" xr:uid="{00000000-0005-0000-0000-0000952A0000}"/>
    <cellStyle name="Header2 2 2 6" xfId="1754" xr:uid="{00000000-0005-0000-0000-0000962A0000}"/>
    <cellStyle name="Header2 2 2 6 2" xfId="3937" xr:uid="{00000000-0005-0000-0000-0000972A0000}"/>
    <cellStyle name="Header2 2 2 6 2 2" xfId="7042" xr:uid="{00000000-0005-0000-0000-0000982A0000}"/>
    <cellStyle name="Header2 2 2 6 2 2 2" xfId="13110" xr:uid="{00000000-0005-0000-0000-0000992A0000}"/>
    <cellStyle name="Header2 2 2 6 2 2 2 2" xfId="22460" xr:uid="{00000000-0005-0000-0000-00009A2A0000}"/>
    <cellStyle name="Header2 2 2 6 2 2 2 2 2" xfId="40188" xr:uid="{00000000-0005-0000-0000-00009B2A0000}"/>
    <cellStyle name="Header2 2 2 6 2 2 2 3" xfId="32562" xr:uid="{00000000-0005-0000-0000-00009C2A0000}"/>
    <cellStyle name="Header2 2 2 6 2 2 3" xfId="27496" xr:uid="{00000000-0005-0000-0000-00009D2A0000}"/>
    <cellStyle name="Header2 2 2 6 2 3" xfId="10095" xr:uid="{00000000-0005-0000-0000-00009E2A0000}"/>
    <cellStyle name="Header2 2 2 6 2 3 2" xfId="19812" xr:uid="{00000000-0005-0000-0000-00009F2A0000}"/>
    <cellStyle name="Header2 2 2 6 2 3 2 2" xfId="37969" xr:uid="{00000000-0005-0000-0000-0000A02A0000}"/>
    <cellStyle name="Header2 2 2 6 2 3 3" xfId="30021" xr:uid="{00000000-0005-0000-0000-0000A12A0000}"/>
    <cellStyle name="Header2 2 2 6 2 4" xfId="24940" xr:uid="{00000000-0005-0000-0000-0000A22A0000}"/>
    <cellStyle name="Header2 2 2 6 3" xfId="4592" xr:uid="{00000000-0005-0000-0000-0000A32A0000}"/>
    <cellStyle name="Header2 2 2 6 3 2" xfId="7694" xr:uid="{00000000-0005-0000-0000-0000A42A0000}"/>
    <cellStyle name="Header2 2 2 6 3 2 2" xfId="13755" xr:uid="{00000000-0005-0000-0000-0000A52A0000}"/>
    <cellStyle name="Header2 2 2 6 3 2 2 2" xfId="23031" xr:uid="{00000000-0005-0000-0000-0000A62A0000}"/>
    <cellStyle name="Header2 2 2 6 3 2 2 2 2" xfId="40759" xr:uid="{00000000-0005-0000-0000-0000A72A0000}"/>
    <cellStyle name="Header2 2 2 6 3 2 2 3" xfId="33203" xr:uid="{00000000-0005-0000-0000-0000A82A0000}"/>
    <cellStyle name="Header2 2 2 6 3 2 3" xfId="28137" xr:uid="{00000000-0005-0000-0000-0000A92A0000}"/>
    <cellStyle name="Header2 2 2 6 3 3" xfId="10741" xr:uid="{00000000-0005-0000-0000-0000AA2A0000}"/>
    <cellStyle name="Header2 2 2 6 3 3 2" xfId="20309" xr:uid="{00000000-0005-0000-0000-0000AB2A0000}"/>
    <cellStyle name="Header2 2 2 6 3 3 2 2" xfId="38462" xr:uid="{00000000-0005-0000-0000-0000AC2A0000}"/>
    <cellStyle name="Header2 2 2 6 3 3 3" xfId="30663" xr:uid="{00000000-0005-0000-0000-0000AD2A0000}"/>
    <cellStyle name="Header2 2 2 6 3 4" xfId="25581" xr:uid="{00000000-0005-0000-0000-0000AE2A0000}"/>
    <cellStyle name="Header2 2 2 6 4" xfId="4971" xr:uid="{00000000-0005-0000-0000-0000AF2A0000}"/>
    <cellStyle name="Header2 2 2 6 4 2" xfId="11111" xr:uid="{00000000-0005-0000-0000-0000B02A0000}"/>
    <cellStyle name="Header2 2 2 6 4 2 2" xfId="20673" xr:uid="{00000000-0005-0000-0000-0000B12A0000}"/>
    <cellStyle name="Header2 2 2 6 4 2 2 2" xfId="38693" xr:uid="{00000000-0005-0000-0000-0000B22A0000}"/>
    <cellStyle name="Header2 2 2 6 4 2 3" xfId="30899" xr:uid="{00000000-0005-0000-0000-0000B32A0000}"/>
    <cellStyle name="Header2 2 2 6 4 3" xfId="15671" xr:uid="{00000000-0005-0000-0000-0000B42A0000}"/>
    <cellStyle name="Header2 2 2 6 4 3 2" xfId="34574" xr:uid="{00000000-0005-0000-0000-0000B52A0000}"/>
    <cellStyle name="Header2 2 2 6 4 4" xfId="25817" xr:uid="{00000000-0005-0000-0000-0000B62A0000}"/>
    <cellStyle name="Header2 2 2 6 5" xfId="8095" xr:uid="{00000000-0005-0000-0000-0000B72A0000}"/>
    <cellStyle name="Header2 2 2 6 5 2" xfId="18085" xr:uid="{00000000-0005-0000-0000-0000B82A0000}"/>
    <cellStyle name="Header2 2 2 6 5 2 2" xfId="36578" xr:uid="{00000000-0005-0000-0000-0000B92A0000}"/>
    <cellStyle name="Header2 2 2 6 6" xfId="14085" xr:uid="{00000000-0005-0000-0000-0000BA2A0000}"/>
    <cellStyle name="Header2 2 2 6 6 2" xfId="33393" xr:uid="{00000000-0005-0000-0000-0000BB2A0000}"/>
    <cellStyle name="Header2 2 2 6 7" xfId="23276" xr:uid="{00000000-0005-0000-0000-0000BC2A0000}"/>
    <cellStyle name="Header2 2 2 7" xfId="1787" xr:uid="{00000000-0005-0000-0000-0000BD2A0000}"/>
    <cellStyle name="Header2 2 2 7 2" xfId="3967" xr:uid="{00000000-0005-0000-0000-0000BE2A0000}"/>
    <cellStyle name="Header2 2 2 7 2 2" xfId="7072" xr:uid="{00000000-0005-0000-0000-0000BF2A0000}"/>
    <cellStyle name="Header2 2 2 7 2 2 2" xfId="13138" xr:uid="{00000000-0005-0000-0000-0000C02A0000}"/>
    <cellStyle name="Header2 2 2 7 2 2 2 2" xfId="22487" xr:uid="{00000000-0005-0000-0000-0000C12A0000}"/>
    <cellStyle name="Header2 2 2 7 2 2 2 2 2" xfId="40215" xr:uid="{00000000-0005-0000-0000-0000C22A0000}"/>
    <cellStyle name="Header2 2 2 7 2 2 2 3" xfId="32590" xr:uid="{00000000-0005-0000-0000-0000C32A0000}"/>
    <cellStyle name="Header2 2 2 7 2 2 3" xfId="27524" xr:uid="{00000000-0005-0000-0000-0000C42A0000}"/>
    <cellStyle name="Header2 2 2 7 2 3" xfId="10123" xr:uid="{00000000-0005-0000-0000-0000C52A0000}"/>
    <cellStyle name="Header2 2 2 7 2 3 2" xfId="19820" xr:uid="{00000000-0005-0000-0000-0000C62A0000}"/>
    <cellStyle name="Header2 2 2 7 2 3 2 2" xfId="37977" xr:uid="{00000000-0005-0000-0000-0000C72A0000}"/>
    <cellStyle name="Header2 2 2 7 2 3 3" xfId="30049" xr:uid="{00000000-0005-0000-0000-0000C82A0000}"/>
    <cellStyle name="Header2 2 2 7 2 4" xfId="24968" xr:uid="{00000000-0005-0000-0000-0000C92A0000}"/>
    <cellStyle name="Header2 2 2 7 3" xfId="4620" xr:uid="{00000000-0005-0000-0000-0000CA2A0000}"/>
    <cellStyle name="Header2 2 2 7 3 2" xfId="7722" xr:uid="{00000000-0005-0000-0000-0000CB2A0000}"/>
    <cellStyle name="Header2 2 2 7 3 2 2" xfId="13783" xr:uid="{00000000-0005-0000-0000-0000CC2A0000}"/>
    <cellStyle name="Header2 2 2 7 3 2 2 2" xfId="23058" xr:uid="{00000000-0005-0000-0000-0000CD2A0000}"/>
    <cellStyle name="Header2 2 2 7 3 2 2 2 2" xfId="40786" xr:uid="{00000000-0005-0000-0000-0000CE2A0000}"/>
    <cellStyle name="Header2 2 2 7 3 2 2 3" xfId="33231" xr:uid="{00000000-0005-0000-0000-0000CF2A0000}"/>
    <cellStyle name="Header2 2 2 7 3 2 3" xfId="28165" xr:uid="{00000000-0005-0000-0000-0000D02A0000}"/>
    <cellStyle name="Header2 2 2 7 3 3" xfId="10769" xr:uid="{00000000-0005-0000-0000-0000D12A0000}"/>
    <cellStyle name="Header2 2 2 7 3 3 2" xfId="20337" xr:uid="{00000000-0005-0000-0000-0000D22A0000}"/>
    <cellStyle name="Header2 2 2 7 3 3 2 2" xfId="38490" xr:uid="{00000000-0005-0000-0000-0000D32A0000}"/>
    <cellStyle name="Header2 2 2 7 3 3 3" xfId="30691" xr:uid="{00000000-0005-0000-0000-0000D42A0000}"/>
    <cellStyle name="Header2 2 2 7 3 4" xfId="25609" xr:uid="{00000000-0005-0000-0000-0000D52A0000}"/>
    <cellStyle name="Header2 2 2 7 4" xfId="4999" xr:uid="{00000000-0005-0000-0000-0000D62A0000}"/>
    <cellStyle name="Header2 2 2 7 4 2" xfId="11139" xr:uid="{00000000-0005-0000-0000-0000D72A0000}"/>
    <cellStyle name="Header2 2 2 7 4 2 2" xfId="20701" xr:uid="{00000000-0005-0000-0000-0000D82A0000}"/>
    <cellStyle name="Header2 2 2 7 4 2 2 2" xfId="38720" xr:uid="{00000000-0005-0000-0000-0000D92A0000}"/>
    <cellStyle name="Header2 2 2 7 4 2 3" xfId="30926" xr:uid="{00000000-0005-0000-0000-0000DA2A0000}"/>
    <cellStyle name="Header2 2 2 7 4 3" xfId="15697" xr:uid="{00000000-0005-0000-0000-0000DB2A0000}"/>
    <cellStyle name="Header2 2 2 7 4 3 2" xfId="34599" xr:uid="{00000000-0005-0000-0000-0000DC2A0000}"/>
    <cellStyle name="Header2 2 2 7 4 4" xfId="25844" xr:uid="{00000000-0005-0000-0000-0000DD2A0000}"/>
    <cellStyle name="Header2 2 2 7 5" xfId="8122" xr:uid="{00000000-0005-0000-0000-0000DE2A0000}"/>
    <cellStyle name="Header2 2 2 7 5 2" xfId="18112" xr:uid="{00000000-0005-0000-0000-0000DF2A0000}"/>
    <cellStyle name="Header2 2 2 7 5 2 2" xfId="36604" xr:uid="{00000000-0005-0000-0000-0000E02A0000}"/>
    <cellStyle name="Header2 2 2 7 5 3" xfId="28393" xr:uid="{00000000-0005-0000-0000-0000E12A0000}"/>
    <cellStyle name="Header2 2 2 7 6" xfId="14102" xr:uid="{00000000-0005-0000-0000-0000E22A0000}"/>
    <cellStyle name="Header2 2 2 7 6 2" xfId="33409" xr:uid="{00000000-0005-0000-0000-0000E32A0000}"/>
    <cellStyle name="Header2 2 2 7 7" xfId="23307" xr:uid="{00000000-0005-0000-0000-0000E42A0000}"/>
    <cellStyle name="Header2 2 2 8" xfId="1766" xr:uid="{00000000-0005-0000-0000-0000E52A0000}"/>
    <cellStyle name="Header2 2 2 8 2" xfId="3990" xr:uid="{00000000-0005-0000-0000-0000E62A0000}"/>
    <cellStyle name="Header2 2 2 8 2 2" xfId="7094" xr:uid="{00000000-0005-0000-0000-0000E72A0000}"/>
    <cellStyle name="Header2 2 2 8 2 2 2" xfId="13160" xr:uid="{00000000-0005-0000-0000-0000E82A0000}"/>
    <cellStyle name="Header2 2 2 8 2 2 2 2" xfId="22507" xr:uid="{00000000-0005-0000-0000-0000E92A0000}"/>
    <cellStyle name="Header2 2 2 8 2 2 2 2 2" xfId="40235" xr:uid="{00000000-0005-0000-0000-0000EA2A0000}"/>
    <cellStyle name="Header2 2 2 8 2 2 2 3" xfId="32612" xr:uid="{00000000-0005-0000-0000-0000EB2A0000}"/>
    <cellStyle name="Header2 2 2 8 2 2 3" xfId="27546" xr:uid="{00000000-0005-0000-0000-0000EC2A0000}"/>
    <cellStyle name="Header2 2 2 8 2 3" xfId="10145" xr:uid="{00000000-0005-0000-0000-0000ED2A0000}"/>
    <cellStyle name="Header2 2 2 8 2 3 2" xfId="19827" xr:uid="{00000000-0005-0000-0000-0000EE2A0000}"/>
    <cellStyle name="Header2 2 2 8 2 3 2 2" xfId="37984" xr:uid="{00000000-0005-0000-0000-0000EF2A0000}"/>
    <cellStyle name="Header2 2 2 8 2 3 3" xfId="30071" xr:uid="{00000000-0005-0000-0000-0000F02A0000}"/>
    <cellStyle name="Header2 2 2 8 2 4" xfId="24990" xr:uid="{00000000-0005-0000-0000-0000F12A0000}"/>
    <cellStyle name="Header2 2 2 8 3" xfId="4642" xr:uid="{00000000-0005-0000-0000-0000F22A0000}"/>
    <cellStyle name="Header2 2 2 8 3 2" xfId="7744" xr:uid="{00000000-0005-0000-0000-0000F32A0000}"/>
    <cellStyle name="Header2 2 2 8 3 2 2" xfId="13805" xr:uid="{00000000-0005-0000-0000-0000F42A0000}"/>
    <cellStyle name="Header2 2 2 8 3 2 2 2" xfId="23078" xr:uid="{00000000-0005-0000-0000-0000F52A0000}"/>
    <cellStyle name="Header2 2 2 8 3 2 2 2 2" xfId="40806" xr:uid="{00000000-0005-0000-0000-0000F62A0000}"/>
    <cellStyle name="Header2 2 2 8 3 2 2 3" xfId="33253" xr:uid="{00000000-0005-0000-0000-0000F72A0000}"/>
    <cellStyle name="Header2 2 2 8 3 2 3" xfId="28187" xr:uid="{00000000-0005-0000-0000-0000F82A0000}"/>
    <cellStyle name="Header2 2 2 8 3 3" xfId="10791" xr:uid="{00000000-0005-0000-0000-0000F92A0000}"/>
    <cellStyle name="Header2 2 2 8 3 3 2" xfId="20359" xr:uid="{00000000-0005-0000-0000-0000FA2A0000}"/>
    <cellStyle name="Header2 2 2 8 3 3 2 2" xfId="38512" xr:uid="{00000000-0005-0000-0000-0000FB2A0000}"/>
    <cellStyle name="Header2 2 2 8 3 3 3" xfId="30713" xr:uid="{00000000-0005-0000-0000-0000FC2A0000}"/>
    <cellStyle name="Header2 2 2 8 3 4" xfId="25631" xr:uid="{00000000-0005-0000-0000-0000FD2A0000}"/>
    <cellStyle name="Header2 2 2 8 4" xfId="4981" xr:uid="{00000000-0005-0000-0000-0000FE2A0000}"/>
    <cellStyle name="Header2 2 2 8 4 2" xfId="11121" xr:uid="{00000000-0005-0000-0000-0000FF2A0000}"/>
    <cellStyle name="Header2 2 2 8 4 2 2" xfId="20683" xr:uid="{00000000-0005-0000-0000-0000002B0000}"/>
    <cellStyle name="Header2 2 2 8 4 2 2 2" xfId="38703" xr:uid="{00000000-0005-0000-0000-0000012B0000}"/>
    <cellStyle name="Header2 2 2 8 4 2 3" xfId="30909" xr:uid="{00000000-0005-0000-0000-0000022B0000}"/>
    <cellStyle name="Header2 2 2 8 4 3" xfId="25827" xr:uid="{00000000-0005-0000-0000-0000032B0000}"/>
    <cellStyle name="Header2 2 2 8 5" xfId="8104" xr:uid="{00000000-0005-0000-0000-0000042B0000}"/>
    <cellStyle name="Header2 2 2 8 5 2" xfId="18094" xr:uid="{00000000-0005-0000-0000-0000052B0000}"/>
    <cellStyle name="Header2 2 2 8 5 2 2" xfId="36587" xr:uid="{00000000-0005-0000-0000-0000062B0000}"/>
    <cellStyle name="Header2 2 2 8 5 3" xfId="28376" xr:uid="{00000000-0005-0000-0000-0000072B0000}"/>
    <cellStyle name="Header2 2 2 8 6" xfId="23288" xr:uid="{00000000-0005-0000-0000-0000082B0000}"/>
    <cellStyle name="Header2 2 2 9" xfId="2043" xr:uid="{00000000-0005-0000-0000-0000092B0000}"/>
    <cellStyle name="Header2 2 2 9 2" xfId="4015" xr:uid="{00000000-0005-0000-0000-00000A2B0000}"/>
    <cellStyle name="Header2 2 2 9 2 2" xfId="7119" xr:uid="{00000000-0005-0000-0000-00000B2B0000}"/>
    <cellStyle name="Header2 2 2 9 2 2 2" xfId="13184" xr:uid="{00000000-0005-0000-0000-00000C2B0000}"/>
    <cellStyle name="Header2 2 2 9 2 2 2 2" xfId="22530" xr:uid="{00000000-0005-0000-0000-00000D2B0000}"/>
    <cellStyle name="Header2 2 2 9 2 2 2 2 2" xfId="40258" xr:uid="{00000000-0005-0000-0000-00000E2B0000}"/>
    <cellStyle name="Header2 2 2 9 2 2 2 3" xfId="32636" xr:uid="{00000000-0005-0000-0000-00000F2B0000}"/>
    <cellStyle name="Header2 2 2 9 2 2 3" xfId="27570" xr:uid="{00000000-0005-0000-0000-0000102B0000}"/>
    <cellStyle name="Header2 2 2 9 2 3" xfId="10169" xr:uid="{00000000-0005-0000-0000-0000112B0000}"/>
    <cellStyle name="Header2 2 2 9 2 3 2" xfId="19831" xr:uid="{00000000-0005-0000-0000-0000122B0000}"/>
    <cellStyle name="Header2 2 2 9 2 3 2 2" xfId="37988" xr:uid="{00000000-0005-0000-0000-0000132B0000}"/>
    <cellStyle name="Header2 2 2 9 2 3 3" xfId="30095" xr:uid="{00000000-0005-0000-0000-0000142B0000}"/>
    <cellStyle name="Header2 2 2 9 2 4" xfId="25014" xr:uid="{00000000-0005-0000-0000-0000152B0000}"/>
    <cellStyle name="Header2 2 2 9 3" xfId="4666" xr:uid="{00000000-0005-0000-0000-0000162B0000}"/>
    <cellStyle name="Header2 2 2 9 3 2" xfId="7768" xr:uid="{00000000-0005-0000-0000-0000172B0000}"/>
    <cellStyle name="Header2 2 2 9 3 2 2" xfId="13829" xr:uid="{00000000-0005-0000-0000-0000182B0000}"/>
    <cellStyle name="Header2 2 2 9 3 2 2 2" xfId="23101" xr:uid="{00000000-0005-0000-0000-0000192B0000}"/>
    <cellStyle name="Header2 2 2 9 3 2 2 2 2" xfId="40829" xr:uid="{00000000-0005-0000-0000-00001A2B0000}"/>
    <cellStyle name="Header2 2 2 9 3 2 2 3" xfId="33277" xr:uid="{00000000-0005-0000-0000-00001B2B0000}"/>
    <cellStyle name="Header2 2 2 9 3 2 3" xfId="28211" xr:uid="{00000000-0005-0000-0000-00001C2B0000}"/>
    <cellStyle name="Header2 2 2 9 3 3" xfId="10815" xr:uid="{00000000-0005-0000-0000-00001D2B0000}"/>
    <cellStyle name="Header2 2 2 9 3 3 2" xfId="20383" xr:uid="{00000000-0005-0000-0000-00001E2B0000}"/>
    <cellStyle name="Header2 2 2 9 3 3 2 2" xfId="38536" xr:uid="{00000000-0005-0000-0000-00001F2B0000}"/>
    <cellStyle name="Header2 2 2 9 3 3 3" xfId="30737" xr:uid="{00000000-0005-0000-0000-0000202B0000}"/>
    <cellStyle name="Header2 2 2 9 3 4" xfId="25655" xr:uid="{00000000-0005-0000-0000-0000212B0000}"/>
    <cellStyle name="Header2 2 2 9 4" xfId="5254" xr:uid="{00000000-0005-0000-0000-0000222B0000}"/>
    <cellStyle name="Header2 2 2 9 4 2" xfId="11394" xr:uid="{00000000-0005-0000-0000-0000232B0000}"/>
    <cellStyle name="Header2 2 2 9 4 2 2" xfId="20956" xr:uid="{00000000-0005-0000-0000-0000242B0000}"/>
    <cellStyle name="Header2 2 2 9 4 2 2 2" xfId="38930" xr:uid="{00000000-0005-0000-0000-0000252B0000}"/>
    <cellStyle name="Header2 2 2 9 4 2 3" xfId="31136" xr:uid="{00000000-0005-0000-0000-0000262B0000}"/>
    <cellStyle name="Header2 2 2 9 4 3" xfId="15943" xr:uid="{00000000-0005-0000-0000-0000272B0000}"/>
    <cellStyle name="Header2 2 2 9 4 3 2" xfId="34800" xr:uid="{00000000-0005-0000-0000-0000282B0000}"/>
    <cellStyle name="Header2 2 2 9 4 4" xfId="26054" xr:uid="{00000000-0005-0000-0000-0000292B0000}"/>
    <cellStyle name="Header2 2 2 9 5" xfId="8373" xr:uid="{00000000-0005-0000-0000-00002A2B0000}"/>
    <cellStyle name="Header2 2 2 9 5 2" xfId="28599" xr:uid="{00000000-0005-0000-0000-00002B2B0000}"/>
    <cellStyle name="Header2 2 2 9 6" xfId="23513" xr:uid="{00000000-0005-0000-0000-00002C2B0000}"/>
    <cellStyle name="Header2 2 3" xfId="2020" xr:uid="{00000000-0005-0000-0000-00002D2B0000}"/>
    <cellStyle name="Header2 2 3 2" xfId="3766" xr:uid="{00000000-0005-0000-0000-00002E2B0000}"/>
    <cellStyle name="Header2 2 3 2 2" xfId="6878" xr:uid="{00000000-0005-0000-0000-00002F2B0000}"/>
    <cellStyle name="Header2 2 3 2 2 2" xfId="12953" xr:uid="{00000000-0005-0000-0000-0000302B0000}"/>
    <cellStyle name="Header2 2 3 2 2 2 2" xfId="22315" xr:uid="{00000000-0005-0000-0000-0000312B0000}"/>
    <cellStyle name="Header2 2 3 2 2 2 2 2" xfId="40045" xr:uid="{00000000-0005-0000-0000-0000322B0000}"/>
    <cellStyle name="Header2 2 3 2 2 2 3" xfId="32407" xr:uid="{00000000-0005-0000-0000-0000332B0000}"/>
    <cellStyle name="Header2 2 3 2 2 3" xfId="27341" xr:uid="{00000000-0005-0000-0000-0000342B0000}"/>
    <cellStyle name="Header2 2 3 2 3" xfId="9938" xr:uid="{00000000-0005-0000-0000-0000352B0000}"/>
    <cellStyle name="Header2 2 3 2 3 2" xfId="19740" xr:uid="{00000000-0005-0000-0000-0000362B0000}"/>
    <cellStyle name="Header2 2 3 2 3 2 2" xfId="37899" xr:uid="{00000000-0005-0000-0000-0000372B0000}"/>
    <cellStyle name="Header2 2 3 2 3 3" xfId="29866" xr:uid="{00000000-0005-0000-0000-0000382B0000}"/>
    <cellStyle name="Header2 2 3 2 4" xfId="24785" xr:uid="{00000000-0005-0000-0000-0000392B0000}"/>
    <cellStyle name="Header2 2 3 3" xfId="4435" xr:uid="{00000000-0005-0000-0000-00003A2B0000}"/>
    <cellStyle name="Header2 2 3 3 2" xfId="7537" xr:uid="{00000000-0005-0000-0000-00003B2B0000}"/>
    <cellStyle name="Header2 2 3 3 2 2" xfId="13598" xr:uid="{00000000-0005-0000-0000-00003C2B0000}"/>
    <cellStyle name="Header2 2 3 3 2 2 2" xfId="22888" xr:uid="{00000000-0005-0000-0000-00003D2B0000}"/>
    <cellStyle name="Header2 2 3 3 2 2 2 2" xfId="40616" xr:uid="{00000000-0005-0000-0000-00003E2B0000}"/>
    <cellStyle name="Header2 2 3 3 2 2 3" xfId="33048" xr:uid="{00000000-0005-0000-0000-00003F2B0000}"/>
    <cellStyle name="Header2 2 3 3 2 3" xfId="27982" xr:uid="{00000000-0005-0000-0000-0000402B0000}"/>
    <cellStyle name="Header2 2 3 3 3" xfId="10584" xr:uid="{00000000-0005-0000-0000-0000412B0000}"/>
    <cellStyle name="Header2 2 3 3 3 2" xfId="20152" xr:uid="{00000000-0005-0000-0000-0000422B0000}"/>
    <cellStyle name="Header2 2 3 3 3 2 2" xfId="38307" xr:uid="{00000000-0005-0000-0000-0000432B0000}"/>
    <cellStyle name="Header2 2 3 3 3 3" xfId="30508" xr:uid="{00000000-0005-0000-0000-0000442B0000}"/>
    <cellStyle name="Header2 2 3 3 4" xfId="25426" xr:uid="{00000000-0005-0000-0000-0000452B0000}"/>
    <cellStyle name="Header2 2 3 4" xfId="5231" xr:uid="{00000000-0005-0000-0000-0000462B0000}"/>
    <cellStyle name="Header2 2 3 4 2" xfId="11371" xr:uid="{00000000-0005-0000-0000-0000472B0000}"/>
    <cellStyle name="Header2 2 3 4 2 2" xfId="20933" xr:uid="{00000000-0005-0000-0000-0000482B0000}"/>
    <cellStyle name="Header2 2 3 4 2 2 2" xfId="38907" xr:uid="{00000000-0005-0000-0000-0000492B0000}"/>
    <cellStyle name="Header2 2 3 4 2 3" xfId="31113" xr:uid="{00000000-0005-0000-0000-00004A2B0000}"/>
    <cellStyle name="Header2 2 3 4 3" xfId="15920" xr:uid="{00000000-0005-0000-0000-00004B2B0000}"/>
    <cellStyle name="Header2 2 3 4 3 2" xfId="34777" xr:uid="{00000000-0005-0000-0000-00004C2B0000}"/>
    <cellStyle name="Header2 2 3 4 4" xfId="26031" xr:uid="{00000000-0005-0000-0000-00004D2B0000}"/>
    <cellStyle name="Header2 2 3 5" xfId="14225" xr:uid="{00000000-0005-0000-0000-00004E2B0000}"/>
    <cellStyle name="Header2 2 3 5 2" xfId="33487" xr:uid="{00000000-0005-0000-0000-00004F2B0000}"/>
    <cellStyle name="Header2 2 4" xfId="2053" xr:uid="{00000000-0005-0000-0000-0000502B0000}"/>
    <cellStyle name="Header2 2 4 2" xfId="3672" xr:uid="{00000000-0005-0000-0000-0000512B0000}"/>
    <cellStyle name="Header2 2 4 2 2" xfId="6796" xr:uid="{00000000-0005-0000-0000-0000522B0000}"/>
    <cellStyle name="Header2 2 4 2 2 2" xfId="12880" xr:uid="{00000000-0005-0000-0000-0000532B0000}"/>
    <cellStyle name="Header2 2 4 2 2 2 2" xfId="22253" xr:uid="{00000000-0005-0000-0000-0000542B0000}"/>
    <cellStyle name="Header2 2 4 2 2 2 2 2" xfId="39983" xr:uid="{00000000-0005-0000-0000-0000552B0000}"/>
    <cellStyle name="Header2 2 4 2 2 2 3" xfId="32334" xr:uid="{00000000-0005-0000-0000-0000562B0000}"/>
    <cellStyle name="Header2 2 4 2 2 3" xfId="27268" xr:uid="{00000000-0005-0000-0000-0000572B0000}"/>
    <cellStyle name="Header2 2 4 2 3" xfId="9865" xr:uid="{00000000-0005-0000-0000-0000582B0000}"/>
    <cellStyle name="Header2 2 4 2 3 2" xfId="19697" xr:uid="{00000000-0005-0000-0000-0000592B0000}"/>
    <cellStyle name="Header2 2 4 2 3 2 2" xfId="37856" xr:uid="{00000000-0005-0000-0000-00005A2B0000}"/>
    <cellStyle name="Header2 2 4 2 3 3" xfId="29793" xr:uid="{00000000-0005-0000-0000-00005B2B0000}"/>
    <cellStyle name="Header2 2 4 2 4" xfId="24712" xr:uid="{00000000-0005-0000-0000-00005C2B0000}"/>
    <cellStyle name="Header2 2 4 3" xfId="4362" xr:uid="{00000000-0005-0000-0000-00005D2B0000}"/>
    <cellStyle name="Header2 2 4 3 2" xfId="7464" xr:uid="{00000000-0005-0000-0000-00005E2B0000}"/>
    <cellStyle name="Header2 2 4 3 2 2" xfId="13525" xr:uid="{00000000-0005-0000-0000-00005F2B0000}"/>
    <cellStyle name="Header2 2 4 3 2 2 2" xfId="22826" xr:uid="{00000000-0005-0000-0000-0000602B0000}"/>
    <cellStyle name="Header2 2 4 3 2 2 2 2" xfId="40554" xr:uid="{00000000-0005-0000-0000-0000612B0000}"/>
    <cellStyle name="Header2 2 4 3 2 2 3" xfId="32975" xr:uid="{00000000-0005-0000-0000-0000622B0000}"/>
    <cellStyle name="Header2 2 4 3 2 3" xfId="27909" xr:uid="{00000000-0005-0000-0000-0000632B0000}"/>
    <cellStyle name="Header2 2 4 3 3" xfId="10511" xr:uid="{00000000-0005-0000-0000-0000642B0000}"/>
    <cellStyle name="Header2 2 4 3 3 2" xfId="20079" xr:uid="{00000000-0005-0000-0000-0000652B0000}"/>
    <cellStyle name="Header2 2 4 3 3 2 2" xfId="38234" xr:uid="{00000000-0005-0000-0000-0000662B0000}"/>
    <cellStyle name="Header2 2 4 3 3 3" xfId="30435" xr:uid="{00000000-0005-0000-0000-0000672B0000}"/>
    <cellStyle name="Header2 2 4 3 4" xfId="25353" xr:uid="{00000000-0005-0000-0000-0000682B0000}"/>
    <cellStyle name="Header2 2 4 4" xfId="5263" xr:uid="{00000000-0005-0000-0000-0000692B0000}"/>
    <cellStyle name="Header2 2 4 4 2" xfId="11403" xr:uid="{00000000-0005-0000-0000-00006A2B0000}"/>
    <cellStyle name="Header2 2 4 4 2 2" xfId="20965" xr:uid="{00000000-0005-0000-0000-00006B2B0000}"/>
    <cellStyle name="Header2 2 4 4 2 2 2" xfId="38939" xr:uid="{00000000-0005-0000-0000-00006C2B0000}"/>
    <cellStyle name="Header2 2 4 4 2 3" xfId="31145" xr:uid="{00000000-0005-0000-0000-00006D2B0000}"/>
    <cellStyle name="Header2 2 4 4 3" xfId="15952" xr:uid="{00000000-0005-0000-0000-00006E2B0000}"/>
    <cellStyle name="Header2 2 4 4 3 2" xfId="34809" xr:uid="{00000000-0005-0000-0000-00006F2B0000}"/>
    <cellStyle name="Header2 2 4 4 4" xfId="26063" xr:uid="{00000000-0005-0000-0000-0000702B0000}"/>
    <cellStyle name="Header2 2 4 5" xfId="8383" xr:uid="{00000000-0005-0000-0000-0000712B0000}"/>
    <cellStyle name="Header2 2 4 5 2" xfId="18370" xr:uid="{00000000-0005-0000-0000-0000722B0000}"/>
    <cellStyle name="Header2 2 4 5 2 2" xfId="36817" xr:uid="{00000000-0005-0000-0000-0000732B0000}"/>
    <cellStyle name="Header2 2 4 5 3" xfId="28607" xr:uid="{00000000-0005-0000-0000-0000742B0000}"/>
    <cellStyle name="Header2 2 4 6" xfId="14244" xr:uid="{00000000-0005-0000-0000-0000752B0000}"/>
    <cellStyle name="Header2 2 4 6 2" xfId="33506" xr:uid="{00000000-0005-0000-0000-0000762B0000}"/>
    <cellStyle name="Header2 2 5" xfId="2055" xr:uid="{00000000-0005-0000-0000-0000772B0000}"/>
    <cellStyle name="Header2 2 5 2" xfId="3772" xr:uid="{00000000-0005-0000-0000-0000782B0000}"/>
    <cellStyle name="Header2 2 5 2 2" xfId="6884" xr:uid="{00000000-0005-0000-0000-0000792B0000}"/>
    <cellStyle name="Header2 2 5 2 2 2" xfId="12958" xr:uid="{00000000-0005-0000-0000-00007A2B0000}"/>
    <cellStyle name="Header2 2 5 2 2 2 2" xfId="22320" xr:uid="{00000000-0005-0000-0000-00007B2B0000}"/>
    <cellStyle name="Header2 2 5 2 2 2 2 2" xfId="40050" xr:uid="{00000000-0005-0000-0000-00007C2B0000}"/>
    <cellStyle name="Header2 2 5 2 2 2 3" xfId="32412" xr:uid="{00000000-0005-0000-0000-00007D2B0000}"/>
    <cellStyle name="Header2 2 5 2 2 3" xfId="27346" xr:uid="{00000000-0005-0000-0000-00007E2B0000}"/>
    <cellStyle name="Header2 2 5 2 3" xfId="9943" xr:uid="{00000000-0005-0000-0000-00007F2B0000}"/>
    <cellStyle name="Header2 2 5 2 3 2" xfId="19744" xr:uid="{00000000-0005-0000-0000-0000802B0000}"/>
    <cellStyle name="Header2 2 5 2 3 2 2" xfId="37903" xr:uid="{00000000-0005-0000-0000-0000812B0000}"/>
    <cellStyle name="Header2 2 5 2 3 3" xfId="29871" xr:uid="{00000000-0005-0000-0000-0000822B0000}"/>
    <cellStyle name="Header2 2 5 2 4" xfId="24790" xr:uid="{00000000-0005-0000-0000-0000832B0000}"/>
    <cellStyle name="Header2 2 5 3" xfId="4440" xr:uid="{00000000-0005-0000-0000-0000842B0000}"/>
    <cellStyle name="Header2 2 5 3 2" xfId="7542" xr:uid="{00000000-0005-0000-0000-0000852B0000}"/>
    <cellStyle name="Header2 2 5 3 2 2" xfId="13603" xr:uid="{00000000-0005-0000-0000-0000862B0000}"/>
    <cellStyle name="Header2 2 5 3 2 2 2" xfId="22893" xr:uid="{00000000-0005-0000-0000-0000872B0000}"/>
    <cellStyle name="Header2 2 5 3 2 2 2 2" xfId="40621" xr:uid="{00000000-0005-0000-0000-0000882B0000}"/>
    <cellStyle name="Header2 2 5 3 2 2 3" xfId="33053" xr:uid="{00000000-0005-0000-0000-0000892B0000}"/>
    <cellStyle name="Header2 2 5 3 2 3" xfId="27987" xr:uid="{00000000-0005-0000-0000-00008A2B0000}"/>
    <cellStyle name="Header2 2 5 3 3" xfId="10589" xr:uid="{00000000-0005-0000-0000-00008B2B0000}"/>
    <cellStyle name="Header2 2 5 3 3 2" xfId="20157" xr:uid="{00000000-0005-0000-0000-00008C2B0000}"/>
    <cellStyle name="Header2 2 5 3 3 2 2" xfId="38312" xr:uid="{00000000-0005-0000-0000-00008D2B0000}"/>
    <cellStyle name="Header2 2 5 3 3 3" xfId="30513" xr:uid="{00000000-0005-0000-0000-00008E2B0000}"/>
    <cellStyle name="Header2 2 5 3 4" xfId="25431" xr:uid="{00000000-0005-0000-0000-00008F2B0000}"/>
    <cellStyle name="Header2 2 5 4" xfId="5265" xr:uid="{00000000-0005-0000-0000-0000902B0000}"/>
    <cellStyle name="Header2 2 5 4 2" xfId="11405" xr:uid="{00000000-0005-0000-0000-0000912B0000}"/>
    <cellStyle name="Header2 2 5 4 2 2" xfId="20967" xr:uid="{00000000-0005-0000-0000-0000922B0000}"/>
    <cellStyle name="Header2 2 5 4 2 2 2" xfId="38941" xr:uid="{00000000-0005-0000-0000-0000932B0000}"/>
    <cellStyle name="Header2 2 5 4 2 3" xfId="31147" xr:uid="{00000000-0005-0000-0000-0000942B0000}"/>
    <cellStyle name="Header2 2 5 4 3" xfId="26065" xr:uid="{00000000-0005-0000-0000-0000952B0000}"/>
    <cellStyle name="Header2 2 5 5" xfId="8385" xr:uid="{00000000-0005-0000-0000-0000962B0000}"/>
    <cellStyle name="Header2 2 5 5 2" xfId="18372" xr:uid="{00000000-0005-0000-0000-0000972B0000}"/>
    <cellStyle name="Header2 2 5 5 2 2" xfId="36819" xr:uid="{00000000-0005-0000-0000-0000982B0000}"/>
    <cellStyle name="Header2 2 5 5 3" xfId="28609" xr:uid="{00000000-0005-0000-0000-0000992B0000}"/>
    <cellStyle name="Header2 2 5 6" xfId="23522" xr:uid="{00000000-0005-0000-0000-00009A2B0000}"/>
    <cellStyle name="Header2 2 6" xfId="1802" xr:uid="{00000000-0005-0000-0000-00009B2B0000}"/>
    <cellStyle name="Header2 2 6 2" xfId="3839" xr:uid="{00000000-0005-0000-0000-00009C2B0000}"/>
    <cellStyle name="Header2 2 6 2 2" xfId="6945" xr:uid="{00000000-0005-0000-0000-00009D2B0000}"/>
    <cellStyle name="Header2 2 6 2 2 2" xfId="13016" xr:uid="{00000000-0005-0000-0000-00009E2B0000}"/>
    <cellStyle name="Header2 2 6 2 2 2 2" xfId="22371" xr:uid="{00000000-0005-0000-0000-00009F2B0000}"/>
    <cellStyle name="Header2 2 6 2 2 2 2 2" xfId="40099" xr:uid="{00000000-0005-0000-0000-0000A02B0000}"/>
    <cellStyle name="Header2 2 6 2 2 2 3" xfId="32468" xr:uid="{00000000-0005-0000-0000-0000A12B0000}"/>
    <cellStyle name="Header2 2 6 2 2 3" xfId="27402" xr:uid="{00000000-0005-0000-0000-0000A22B0000}"/>
    <cellStyle name="Header2 2 6 2 3" xfId="10001" xr:uid="{00000000-0005-0000-0000-0000A32B0000}"/>
    <cellStyle name="Header2 2 6 2 3 2" xfId="19775" xr:uid="{00000000-0005-0000-0000-0000A42B0000}"/>
    <cellStyle name="Header2 2 6 2 3 2 2" xfId="37932" xr:uid="{00000000-0005-0000-0000-0000A52B0000}"/>
    <cellStyle name="Header2 2 6 2 3 3" xfId="29927" xr:uid="{00000000-0005-0000-0000-0000A62B0000}"/>
    <cellStyle name="Header2 2 6 2 4" xfId="24846" xr:uid="{00000000-0005-0000-0000-0000A72B0000}"/>
    <cellStyle name="Header2 2 6 3" xfId="4498" xr:uid="{00000000-0005-0000-0000-0000A82B0000}"/>
    <cellStyle name="Header2 2 6 3 2" xfId="7600" xr:uid="{00000000-0005-0000-0000-0000A92B0000}"/>
    <cellStyle name="Header2 2 6 3 2 2" xfId="13661" xr:uid="{00000000-0005-0000-0000-0000AA2B0000}"/>
    <cellStyle name="Header2 2 6 3 2 2 2" xfId="22942" xr:uid="{00000000-0005-0000-0000-0000AB2B0000}"/>
    <cellStyle name="Header2 2 6 3 2 2 2 2" xfId="40670" xr:uid="{00000000-0005-0000-0000-0000AC2B0000}"/>
    <cellStyle name="Header2 2 6 3 2 2 3" xfId="33109" xr:uid="{00000000-0005-0000-0000-0000AD2B0000}"/>
    <cellStyle name="Header2 2 6 3 2 3" xfId="28043" xr:uid="{00000000-0005-0000-0000-0000AE2B0000}"/>
    <cellStyle name="Header2 2 6 3 3" xfId="10647" xr:uid="{00000000-0005-0000-0000-0000AF2B0000}"/>
    <cellStyle name="Header2 2 6 3 3 2" xfId="20215" xr:uid="{00000000-0005-0000-0000-0000B02B0000}"/>
    <cellStyle name="Header2 2 6 3 3 2 2" xfId="38368" xr:uid="{00000000-0005-0000-0000-0000B12B0000}"/>
    <cellStyle name="Header2 2 6 3 3 3" xfId="30569" xr:uid="{00000000-0005-0000-0000-0000B22B0000}"/>
    <cellStyle name="Header2 2 6 3 4" xfId="25487" xr:uid="{00000000-0005-0000-0000-0000B32B0000}"/>
    <cellStyle name="Header2 2 6 4" xfId="5014" xr:uid="{00000000-0005-0000-0000-0000B42B0000}"/>
    <cellStyle name="Header2 2 6 4 2" xfId="11154" xr:uid="{00000000-0005-0000-0000-0000B52B0000}"/>
    <cellStyle name="Header2 2 6 4 2 2" xfId="20716" xr:uid="{00000000-0005-0000-0000-0000B62B0000}"/>
    <cellStyle name="Header2 2 6 4 2 2 2" xfId="38735" xr:uid="{00000000-0005-0000-0000-0000B72B0000}"/>
    <cellStyle name="Header2 2 6 4 2 3" xfId="30941" xr:uid="{00000000-0005-0000-0000-0000B82B0000}"/>
    <cellStyle name="Header2 2 6 4 3" xfId="15709" xr:uid="{00000000-0005-0000-0000-0000B92B0000}"/>
    <cellStyle name="Header2 2 6 4 3 2" xfId="34611" xr:uid="{00000000-0005-0000-0000-0000BA2B0000}"/>
    <cellStyle name="Header2 2 6 4 4" xfId="25859" xr:uid="{00000000-0005-0000-0000-0000BB2B0000}"/>
    <cellStyle name="Header2 2 6 5" xfId="8135" xr:uid="{00000000-0005-0000-0000-0000BC2B0000}"/>
    <cellStyle name="Header2 2 6 5 2" xfId="18125" xr:uid="{00000000-0005-0000-0000-0000BD2B0000}"/>
    <cellStyle name="Header2 2 6 5 2 2" xfId="36617" xr:uid="{00000000-0005-0000-0000-0000BE2B0000}"/>
    <cellStyle name="Header2 2 6 5 3" xfId="28406" xr:uid="{00000000-0005-0000-0000-0000BF2B0000}"/>
    <cellStyle name="Header2 2 6 6" xfId="14114" xr:uid="{00000000-0005-0000-0000-0000C02B0000}"/>
    <cellStyle name="Header2 2 6 6 2" xfId="33421" xr:uid="{00000000-0005-0000-0000-0000C12B0000}"/>
    <cellStyle name="Header2 2 6 7" xfId="23320" xr:uid="{00000000-0005-0000-0000-0000C22B0000}"/>
    <cellStyle name="Header2 2 7" xfId="2051" xr:uid="{00000000-0005-0000-0000-0000C32B0000}"/>
    <cellStyle name="Header2 2 7 2" xfId="3506" xr:uid="{00000000-0005-0000-0000-0000C42B0000}"/>
    <cellStyle name="Header2 2 7 2 2" xfId="6646" xr:uid="{00000000-0005-0000-0000-0000C52B0000}"/>
    <cellStyle name="Header2 2 7 2 2 2" xfId="12745" xr:uid="{00000000-0005-0000-0000-0000C62B0000}"/>
    <cellStyle name="Header2 2 7 2 2 2 2" xfId="22147" xr:uid="{00000000-0005-0000-0000-0000C72B0000}"/>
    <cellStyle name="Header2 2 7 2 2 2 2 2" xfId="39877" xr:uid="{00000000-0005-0000-0000-0000C82B0000}"/>
    <cellStyle name="Header2 2 7 2 2 2 3" xfId="32200" xr:uid="{00000000-0005-0000-0000-0000C92B0000}"/>
    <cellStyle name="Header2 2 7 2 2 3" xfId="27134" xr:uid="{00000000-0005-0000-0000-0000CA2B0000}"/>
    <cellStyle name="Header2 2 7 2 3" xfId="9730" xr:uid="{00000000-0005-0000-0000-0000CB2B0000}"/>
    <cellStyle name="Header2 2 7 2 3 2" xfId="19624" xr:uid="{00000000-0005-0000-0000-0000CC2B0000}"/>
    <cellStyle name="Header2 2 7 2 3 2 2" xfId="37784" xr:uid="{00000000-0005-0000-0000-0000CD2B0000}"/>
    <cellStyle name="Header2 2 7 2 3 3" xfId="29661" xr:uid="{00000000-0005-0000-0000-0000CE2B0000}"/>
    <cellStyle name="Header2 2 7 2 4" xfId="24578" xr:uid="{00000000-0005-0000-0000-0000CF2B0000}"/>
    <cellStyle name="Header2 2 7 3" xfId="4226" xr:uid="{00000000-0005-0000-0000-0000D02B0000}"/>
    <cellStyle name="Header2 2 7 3 2" xfId="7329" xr:uid="{00000000-0005-0000-0000-0000D12B0000}"/>
    <cellStyle name="Header2 2 7 3 2 2" xfId="13390" xr:uid="{00000000-0005-0000-0000-0000D22B0000}"/>
    <cellStyle name="Header2 2 7 3 2 2 2" xfId="22720" xr:uid="{00000000-0005-0000-0000-0000D32B0000}"/>
    <cellStyle name="Header2 2 7 3 2 2 2 2" xfId="40448" xr:uid="{00000000-0005-0000-0000-0000D42B0000}"/>
    <cellStyle name="Header2 2 7 3 2 2 3" xfId="32841" xr:uid="{00000000-0005-0000-0000-0000D52B0000}"/>
    <cellStyle name="Header2 2 7 3 2 3" xfId="27775" xr:uid="{00000000-0005-0000-0000-0000D62B0000}"/>
    <cellStyle name="Header2 2 7 3 3" xfId="10375" xr:uid="{00000000-0005-0000-0000-0000D72B0000}"/>
    <cellStyle name="Header2 2 7 3 3 2" xfId="19944" xr:uid="{00000000-0005-0000-0000-0000D82B0000}"/>
    <cellStyle name="Header2 2 7 3 3 2 2" xfId="38100" xr:uid="{00000000-0005-0000-0000-0000D92B0000}"/>
    <cellStyle name="Header2 2 7 3 3 3" xfId="30300" xr:uid="{00000000-0005-0000-0000-0000DA2B0000}"/>
    <cellStyle name="Header2 2 7 3 4" xfId="25219" xr:uid="{00000000-0005-0000-0000-0000DB2B0000}"/>
    <cellStyle name="Header2 2 7 4" xfId="5261" xr:uid="{00000000-0005-0000-0000-0000DC2B0000}"/>
    <cellStyle name="Header2 2 7 4 2" xfId="11401" xr:uid="{00000000-0005-0000-0000-0000DD2B0000}"/>
    <cellStyle name="Header2 2 7 4 2 2" xfId="20963" xr:uid="{00000000-0005-0000-0000-0000DE2B0000}"/>
    <cellStyle name="Header2 2 7 4 2 2 2" xfId="38937" xr:uid="{00000000-0005-0000-0000-0000DF2B0000}"/>
    <cellStyle name="Header2 2 7 4 2 3" xfId="31143" xr:uid="{00000000-0005-0000-0000-0000E02B0000}"/>
    <cellStyle name="Header2 2 7 4 3" xfId="15950" xr:uid="{00000000-0005-0000-0000-0000E12B0000}"/>
    <cellStyle name="Header2 2 7 4 3 2" xfId="34807" xr:uid="{00000000-0005-0000-0000-0000E22B0000}"/>
    <cellStyle name="Header2 2 7 4 4" xfId="26061" xr:uid="{00000000-0005-0000-0000-0000E32B0000}"/>
    <cellStyle name="Header2 2 7 5" xfId="8381" xr:uid="{00000000-0005-0000-0000-0000E42B0000}"/>
    <cellStyle name="Header2 2 7 5 2" xfId="18368" xr:uid="{00000000-0005-0000-0000-0000E52B0000}"/>
    <cellStyle name="Header2 2 7 5 2 2" xfId="36815" xr:uid="{00000000-0005-0000-0000-0000E62B0000}"/>
    <cellStyle name="Header2 2 7 6" xfId="14242" xr:uid="{00000000-0005-0000-0000-0000E72B0000}"/>
    <cellStyle name="Header2 2 7 6 2" xfId="33504" xr:uid="{00000000-0005-0000-0000-0000E82B0000}"/>
    <cellStyle name="Header2 2 7 7" xfId="23521" xr:uid="{00000000-0005-0000-0000-0000E92B0000}"/>
    <cellStyle name="Header2 2 8" xfId="1788" xr:uid="{00000000-0005-0000-0000-0000EA2B0000}"/>
    <cellStyle name="Header2 2 8 2" xfId="3940" xr:uid="{00000000-0005-0000-0000-0000EB2B0000}"/>
    <cellStyle name="Header2 2 8 2 2" xfId="7045" xr:uid="{00000000-0005-0000-0000-0000EC2B0000}"/>
    <cellStyle name="Header2 2 8 2 2 2" xfId="13112" xr:uid="{00000000-0005-0000-0000-0000ED2B0000}"/>
    <cellStyle name="Header2 2 8 2 2 2 2" xfId="22461" xr:uid="{00000000-0005-0000-0000-0000EE2B0000}"/>
    <cellStyle name="Header2 2 8 2 2 2 2 2" xfId="40189" xr:uid="{00000000-0005-0000-0000-0000EF2B0000}"/>
    <cellStyle name="Header2 2 8 2 2 2 3" xfId="32564" xr:uid="{00000000-0005-0000-0000-0000F02B0000}"/>
    <cellStyle name="Header2 2 8 2 2 3" xfId="27498" xr:uid="{00000000-0005-0000-0000-0000F12B0000}"/>
    <cellStyle name="Header2 2 8 2 3" xfId="10097" xr:uid="{00000000-0005-0000-0000-0000F22B0000}"/>
    <cellStyle name="Header2 2 8 2 3 2" xfId="19814" xr:uid="{00000000-0005-0000-0000-0000F32B0000}"/>
    <cellStyle name="Header2 2 8 2 3 2 2" xfId="37971" xr:uid="{00000000-0005-0000-0000-0000F42B0000}"/>
    <cellStyle name="Header2 2 8 2 3 3" xfId="30023" xr:uid="{00000000-0005-0000-0000-0000F52B0000}"/>
    <cellStyle name="Header2 2 8 2 4" xfId="24942" xr:uid="{00000000-0005-0000-0000-0000F62B0000}"/>
    <cellStyle name="Header2 2 8 3" xfId="4594" xr:uid="{00000000-0005-0000-0000-0000F72B0000}"/>
    <cellStyle name="Header2 2 8 3 2" xfId="7696" xr:uid="{00000000-0005-0000-0000-0000F82B0000}"/>
    <cellStyle name="Header2 2 8 3 2 2" xfId="13757" xr:uid="{00000000-0005-0000-0000-0000F92B0000}"/>
    <cellStyle name="Header2 2 8 3 2 2 2" xfId="23032" xr:uid="{00000000-0005-0000-0000-0000FA2B0000}"/>
    <cellStyle name="Header2 2 8 3 2 2 2 2" xfId="40760" xr:uid="{00000000-0005-0000-0000-0000FB2B0000}"/>
    <cellStyle name="Header2 2 8 3 2 2 3" xfId="33205" xr:uid="{00000000-0005-0000-0000-0000FC2B0000}"/>
    <cellStyle name="Header2 2 8 3 2 3" xfId="28139" xr:uid="{00000000-0005-0000-0000-0000FD2B0000}"/>
    <cellStyle name="Header2 2 8 3 3" xfId="10743" xr:uid="{00000000-0005-0000-0000-0000FE2B0000}"/>
    <cellStyle name="Header2 2 8 3 3 2" xfId="20311" xr:uid="{00000000-0005-0000-0000-0000FF2B0000}"/>
    <cellStyle name="Header2 2 8 3 3 2 2" xfId="38464" xr:uid="{00000000-0005-0000-0000-0000002C0000}"/>
    <cellStyle name="Header2 2 8 3 3 3" xfId="30665" xr:uid="{00000000-0005-0000-0000-0000012C0000}"/>
    <cellStyle name="Header2 2 8 3 4" xfId="25583" xr:uid="{00000000-0005-0000-0000-0000022C0000}"/>
    <cellStyle name="Header2 2 8 4" xfId="5000" xr:uid="{00000000-0005-0000-0000-0000032C0000}"/>
    <cellStyle name="Header2 2 8 4 2" xfId="11140" xr:uid="{00000000-0005-0000-0000-0000042C0000}"/>
    <cellStyle name="Header2 2 8 4 2 2" xfId="20702" xr:uid="{00000000-0005-0000-0000-0000052C0000}"/>
    <cellStyle name="Header2 2 8 4 2 2 2" xfId="38721" xr:uid="{00000000-0005-0000-0000-0000062C0000}"/>
    <cellStyle name="Header2 2 8 4 2 3" xfId="30927" xr:uid="{00000000-0005-0000-0000-0000072C0000}"/>
    <cellStyle name="Header2 2 8 4 3" xfId="15698" xr:uid="{00000000-0005-0000-0000-0000082C0000}"/>
    <cellStyle name="Header2 2 8 4 3 2" xfId="34600" xr:uid="{00000000-0005-0000-0000-0000092C0000}"/>
    <cellStyle name="Header2 2 8 4 4" xfId="25845" xr:uid="{00000000-0005-0000-0000-00000A2C0000}"/>
    <cellStyle name="Header2 2 8 5" xfId="8123" xr:uid="{00000000-0005-0000-0000-00000B2C0000}"/>
    <cellStyle name="Header2 2 8 5 2" xfId="18113" xr:uid="{00000000-0005-0000-0000-00000C2C0000}"/>
    <cellStyle name="Header2 2 8 5 2 2" xfId="36605" xr:uid="{00000000-0005-0000-0000-00000D2C0000}"/>
    <cellStyle name="Header2 2 8 5 3" xfId="28394" xr:uid="{00000000-0005-0000-0000-00000E2C0000}"/>
    <cellStyle name="Header2 2 8 6" xfId="14103" xr:uid="{00000000-0005-0000-0000-00000F2C0000}"/>
    <cellStyle name="Header2 2 8 6 2" xfId="33410" xr:uid="{00000000-0005-0000-0000-0000102C0000}"/>
    <cellStyle name="Header2 2 8 7" xfId="23308" xr:uid="{00000000-0005-0000-0000-0000112C0000}"/>
    <cellStyle name="Header2 2 9" xfId="2058" xr:uid="{00000000-0005-0000-0000-0000122C0000}"/>
    <cellStyle name="Header2 2 9 2" xfId="3658" xr:uid="{00000000-0005-0000-0000-0000132C0000}"/>
    <cellStyle name="Header2 2 9 2 2" xfId="6782" xr:uid="{00000000-0005-0000-0000-0000142C0000}"/>
    <cellStyle name="Header2 2 9 2 2 2" xfId="12868" xr:uid="{00000000-0005-0000-0000-0000152C0000}"/>
    <cellStyle name="Header2 2 9 2 2 2 2" xfId="22243" xr:uid="{00000000-0005-0000-0000-0000162C0000}"/>
    <cellStyle name="Header2 2 9 2 2 2 2 2" xfId="39973" xr:uid="{00000000-0005-0000-0000-0000172C0000}"/>
    <cellStyle name="Header2 2 9 2 2 2 3" xfId="32322" xr:uid="{00000000-0005-0000-0000-0000182C0000}"/>
    <cellStyle name="Header2 2 9 2 2 3" xfId="27256" xr:uid="{00000000-0005-0000-0000-0000192C0000}"/>
    <cellStyle name="Header2 2 9 2 3" xfId="9853" xr:uid="{00000000-0005-0000-0000-00001A2C0000}"/>
    <cellStyle name="Header2 2 9 2 3 2" xfId="19689" xr:uid="{00000000-0005-0000-0000-00001B2C0000}"/>
    <cellStyle name="Header2 2 9 2 3 2 2" xfId="37848" xr:uid="{00000000-0005-0000-0000-00001C2C0000}"/>
    <cellStyle name="Header2 2 9 2 3 3" xfId="29781" xr:uid="{00000000-0005-0000-0000-00001D2C0000}"/>
    <cellStyle name="Header2 2 9 2 4" xfId="24700" xr:uid="{00000000-0005-0000-0000-00001E2C0000}"/>
    <cellStyle name="Header2 2 9 3" xfId="4350" xr:uid="{00000000-0005-0000-0000-00001F2C0000}"/>
    <cellStyle name="Header2 2 9 3 2" xfId="7452" xr:uid="{00000000-0005-0000-0000-0000202C0000}"/>
    <cellStyle name="Header2 2 9 3 2 2" xfId="13513" xr:uid="{00000000-0005-0000-0000-0000212C0000}"/>
    <cellStyle name="Header2 2 9 3 2 2 2" xfId="22816" xr:uid="{00000000-0005-0000-0000-0000222C0000}"/>
    <cellStyle name="Header2 2 9 3 2 2 2 2" xfId="40544" xr:uid="{00000000-0005-0000-0000-0000232C0000}"/>
    <cellStyle name="Header2 2 9 3 2 2 3" xfId="32963" xr:uid="{00000000-0005-0000-0000-0000242C0000}"/>
    <cellStyle name="Header2 2 9 3 2 3" xfId="27897" xr:uid="{00000000-0005-0000-0000-0000252C0000}"/>
    <cellStyle name="Header2 2 9 3 3" xfId="10499" xr:uid="{00000000-0005-0000-0000-0000262C0000}"/>
    <cellStyle name="Header2 2 9 3 3 2" xfId="20067" xr:uid="{00000000-0005-0000-0000-0000272C0000}"/>
    <cellStyle name="Header2 2 9 3 3 2 2" xfId="38222" xr:uid="{00000000-0005-0000-0000-0000282C0000}"/>
    <cellStyle name="Header2 2 9 3 3 3" xfId="30423" xr:uid="{00000000-0005-0000-0000-0000292C0000}"/>
    <cellStyle name="Header2 2 9 3 4" xfId="25341" xr:uid="{00000000-0005-0000-0000-00002A2C0000}"/>
    <cellStyle name="Header2 2 9 4" xfId="5268" xr:uid="{00000000-0005-0000-0000-00002B2C0000}"/>
    <cellStyle name="Header2 2 9 4 2" xfId="11408" xr:uid="{00000000-0005-0000-0000-00002C2C0000}"/>
    <cellStyle name="Header2 2 9 4 2 2" xfId="20970" xr:uid="{00000000-0005-0000-0000-00002D2C0000}"/>
    <cellStyle name="Header2 2 9 4 2 2 2" xfId="38944" xr:uid="{00000000-0005-0000-0000-00002E2C0000}"/>
    <cellStyle name="Header2 2 9 4 2 3" xfId="31150" xr:uid="{00000000-0005-0000-0000-00002F2C0000}"/>
    <cellStyle name="Header2 2 9 4 3" xfId="26068" xr:uid="{00000000-0005-0000-0000-0000302C0000}"/>
    <cellStyle name="Header2 2 9 5" xfId="8388" xr:uid="{00000000-0005-0000-0000-0000312C0000}"/>
    <cellStyle name="Header2 2 9 5 2" xfId="18375" xr:uid="{00000000-0005-0000-0000-0000322C0000}"/>
    <cellStyle name="Header2 2 9 5 2 2" xfId="36822" xr:uid="{00000000-0005-0000-0000-0000332C0000}"/>
    <cellStyle name="Header2 2 9 5 3" xfId="28611" xr:uid="{00000000-0005-0000-0000-0000342C0000}"/>
    <cellStyle name="Header2 2 9 6" xfId="23525" xr:uid="{00000000-0005-0000-0000-0000352C0000}"/>
    <cellStyle name="Header2 20" xfId="2049" xr:uid="{00000000-0005-0000-0000-0000362C0000}"/>
    <cellStyle name="Header2 20 2" xfId="5259" xr:uid="{00000000-0005-0000-0000-0000372C0000}"/>
    <cellStyle name="Header2 20 2 2" xfId="11399" xr:uid="{00000000-0005-0000-0000-0000382C0000}"/>
    <cellStyle name="Header2 20 2 2 2" xfId="20961" xr:uid="{00000000-0005-0000-0000-0000392C0000}"/>
    <cellStyle name="Header2 20 2 2 2 2" xfId="38935" xr:uid="{00000000-0005-0000-0000-00003A2C0000}"/>
    <cellStyle name="Header2 20 2 2 3" xfId="31141" xr:uid="{00000000-0005-0000-0000-00003B2C0000}"/>
    <cellStyle name="Header2 20 2 3" xfId="15948" xr:uid="{00000000-0005-0000-0000-00003C2C0000}"/>
    <cellStyle name="Header2 20 2 3 2" xfId="34805" xr:uid="{00000000-0005-0000-0000-00003D2C0000}"/>
    <cellStyle name="Header2 20 2 4" xfId="26059" xr:uid="{00000000-0005-0000-0000-00003E2C0000}"/>
    <cellStyle name="Header2 20 3" xfId="8379" xr:uid="{00000000-0005-0000-0000-00003F2C0000}"/>
    <cellStyle name="Header2 20 3 2" xfId="18366" xr:uid="{00000000-0005-0000-0000-0000402C0000}"/>
    <cellStyle name="Header2 20 3 2 2" xfId="36813" xr:uid="{00000000-0005-0000-0000-0000412C0000}"/>
    <cellStyle name="Header2 20 3 3" xfId="28605" xr:uid="{00000000-0005-0000-0000-0000422C0000}"/>
    <cellStyle name="Header2 20 4" xfId="14240" xr:uid="{00000000-0005-0000-0000-0000432C0000}"/>
    <cellStyle name="Header2 20 4 2" xfId="33502" xr:uid="{00000000-0005-0000-0000-0000442C0000}"/>
    <cellStyle name="Header2 20 5" xfId="23519" xr:uid="{00000000-0005-0000-0000-0000452C0000}"/>
    <cellStyle name="Header2 21" xfId="1830" xr:uid="{00000000-0005-0000-0000-0000462C0000}"/>
    <cellStyle name="Header2 21 2" xfId="5042" xr:uid="{00000000-0005-0000-0000-0000472C0000}"/>
    <cellStyle name="Header2 21 2 2" xfId="11182" xr:uid="{00000000-0005-0000-0000-0000482C0000}"/>
    <cellStyle name="Header2 21 2 2 2" xfId="20744" xr:uid="{00000000-0005-0000-0000-0000492C0000}"/>
    <cellStyle name="Header2 21 2 2 2 2" xfId="38754" xr:uid="{00000000-0005-0000-0000-00004A2C0000}"/>
    <cellStyle name="Header2 21 2 2 3" xfId="30960" xr:uid="{00000000-0005-0000-0000-00004B2C0000}"/>
    <cellStyle name="Header2 21 2 3" xfId="15736" xr:uid="{00000000-0005-0000-0000-00004C2C0000}"/>
    <cellStyle name="Header2 21 2 3 2" xfId="34629" xr:uid="{00000000-0005-0000-0000-00004D2C0000}"/>
    <cellStyle name="Header2 21 2 4" xfId="25878" xr:uid="{00000000-0005-0000-0000-00004E2C0000}"/>
    <cellStyle name="Header2 21 3" xfId="8163" xr:uid="{00000000-0005-0000-0000-00004F2C0000}"/>
    <cellStyle name="Header2 21 3 2" xfId="18153" xr:uid="{00000000-0005-0000-0000-0000502C0000}"/>
    <cellStyle name="Header2 21 3 2 2" xfId="36636" xr:uid="{00000000-0005-0000-0000-0000512C0000}"/>
    <cellStyle name="Header2 21 3 3" xfId="28425" xr:uid="{00000000-0005-0000-0000-0000522C0000}"/>
    <cellStyle name="Header2 21 4" xfId="14129" xr:uid="{00000000-0005-0000-0000-0000532C0000}"/>
    <cellStyle name="Header2 21 4 2" xfId="33427" xr:uid="{00000000-0005-0000-0000-0000542C0000}"/>
    <cellStyle name="Header2 21 5" xfId="23339" xr:uid="{00000000-0005-0000-0000-0000552C0000}"/>
    <cellStyle name="Header2 22" xfId="3199" xr:uid="{00000000-0005-0000-0000-0000562C0000}"/>
    <cellStyle name="Header2 22 2" xfId="6356" xr:uid="{00000000-0005-0000-0000-0000572C0000}"/>
    <cellStyle name="Header2 22 2 2" xfId="12475" xr:uid="{00000000-0005-0000-0000-0000582C0000}"/>
    <cellStyle name="Header2 22 2 2 2" xfId="21895" xr:uid="{00000000-0005-0000-0000-0000592C0000}"/>
    <cellStyle name="Header2 22 2 2 2 2" xfId="39760" xr:uid="{00000000-0005-0000-0000-00005A2C0000}"/>
    <cellStyle name="Header2 22 2 2 3" xfId="32066" xr:uid="{00000000-0005-0000-0000-00005B2C0000}"/>
    <cellStyle name="Header2 22 2 3" xfId="16802" xr:uid="{00000000-0005-0000-0000-00005C2C0000}"/>
    <cellStyle name="Header2 22 2 3 2" xfId="35570" xr:uid="{00000000-0005-0000-0000-00005D2C0000}"/>
    <cellStyle name="Header2 22 2 4" xfId="27000" xr:uid="{00000000-0005-0000-0000-00005E2C0000}"/>
    <cellStyle name="Header2 22 3" xfId="9460" xr:uid="{00000000-0005-0000-0000-00005F2C0000}"/>
    <cellStyle name="Header2 22 3 2" xfId="19429" xr:uid="{00000000-0005-0000-0000-0000602C0000}"/>
    <cellStyle name="Header2 22 3 2 2" xfId="37725" xr:uid="{00000000-0005-0000-0000-0000612C0000}"/>
    <cellStyle name="Header2 22 3 3" xfId="29531" xr:uid="{00000000-0005-0000-0000-0000622C0000}"/>
    <cellStyle name="Header2 22 4" xfId="14801" xr:uid="{00000000-0005-0000-0000-0000632C0000}"/>
    <cellStyle name="Header2 22 4 2" xfId="33971" xr:uid="{00000000-0005-0000-0000-0000642C0000}"/>
    <cellStyle name="Header2 22 5" xfId="24444" xr:uid="{00000000-0005-0000-0000-0000652C0000}"/>
    <cellStyle name="header2 3" xfId="1303" xr:uid="{00000000-0005-0000-0000-0000662C0000}"/>
    <cellStyle name="header2 4" xfId="1731" xr:uid="{00000000-0005-0000-0000-0000672C0000}"/>
    <cellStyle name="Header2 5" xfId="1756" xr:uid="{00000000-0005-0000-0000-0000682C0000}"/>
    <cellStyle name="Header2 5 2" xfId="3394" xr:uid="{00000000-0005-0000-0000-0000692C0000}"/>
    <cellStyle name="Header2 5 2 2" xfId="6549" xr:uid="{00000000-0005-0000-0000-00006A2C0000}"/>
    <cellStyle name="Header2 5 2 2 2" xfId="12661" xr:uid="{00000000-0005-0000-0000-00006B2C0000}"/>
    <cellStyle name="Header2 5 2 2 2 2" xfId="22073" xr:uid="{00000000-0005-0000-0000-00006C2C0000}"/>
    <cellStyle name="Header2 5 2 2 2 2 2" xfId="39803" xr:uid="{00000000-0005-0000-0000-00006D2C0000}"/>
    <cellStyle name="Header2 5 2 2 2 3" xfId="32116" xr:uid="{00000000-0005-0000-0000-00006E2C0000}"/>
    <cellStyle name="Header2 5 2 2 3" xfId="27050" xr:uid="{00000000-0005-0000-0000-00006F2C0000}"/>
    <cellStyle name="Header2 5 2 3" xfId="9646" xr:uid="{00000000-0005-0000-0000-0000702C0000}"/>
    <cellStyle name="Header2 5 2 3 2" xfId="19584" xr:uid="{00000000-0005-0000-0000-0000712C0000}"/>
    <cellStyle name="Header2 5 2 3 2 2" xfId="37744" xr:uid="{00000000-0005-0000-0000-0000722C0000}"/>
    <cellStyle name="Header2 5 2 4" xfId="24494" xr:uid="{00000000-0005-0000-0000-0000732C0000}"/>
    <cellStyle name="Header2 5 3" xfId="4142" xr:uid="{00000000-0005-0000-0000-0000742C0000}"/>
    <cellStyle name="Header2 5 3 2" xfId="7245" xr:uid="{00000000-0005-0000-0000-0000752C0000}"/>
    <cellStyle name="Header2 5 3 2 2" xfId="13306" xr:uid="{00000000-0005-0000-0000-0000762C0000}"/>
    <cellStyle name="Header2 5 3 2 2 2" xfId="22646" xr:uid="{00000000-0005-0000-0000-0000772C0000}"/>
    <cellStyle name="Header2 5 3 2 2 2 2" xfId="40374" xr:uid="{00000000-0005-0000-0000-0000782C0000}"/>
    <cellStyle name="Header2 5 3 2 2 3" xfId="32757" xr:uid="{00000000-0005-0000-0000-0000792C0000}"/>
    <cellStyle name="Header2 5 3 2 3" xfId="27691" xr:uid="{00000000-0005-0000-0000-00007A2C0000}"/>
    <cellStyle name="Header2 5 3 3" xfId="10291" xr:uid="{00000000-0005-0000-0000-00007B2C0000}"/>
    <cellStyle name="Header2 5 3 3 2" xfId="19860" xr:uid="{00000000-0005-0000-0000-00007C2C0000}"/>
    <cellStyle name="Header2 5 3 3 2 2" xfId="38016" xr:uid="{00000000-0005-0000-0000-00007D2C0000}"/>
    <cellStyle name="Header2 5 3 3 3" xfId="30216" xr:uid="{00000000-0005-0000-0000-00007E2C0000}"/>
    <cellStyle name="Header2 5 3 4" xfId="25135" xr:uid="{00000000-0005-0000-0000-00007F2C0000}"/>
    <cellStyle name="Header2 5 4" xfId="4973" xr:uid="{00000000-0005-0000-0000-0000802C0000}"/>
    <cellStyle name="Header2 5 4 2" xfId="11113" xr:uid="{00000000-0005-0000-0000-0000812C0000}"/>
    <cellStyle name="Header2 5 4 2 2" xfId="20675" xr:uid="{00000000-0005-0000-0000-0000822C0000}"/>
    <cellStyle name="Header2 5 4 2 2 2" xfId="38695" xr:uid="{00000000-0005-0000-0000-0000832C0000}"/>
    <cellStyle name="Header2 5 4 2 3" xfId="30901" xr:uid="{00000000-0005-0000-0000-0000842C0000}"/>
    <cellStyle name="Header2 5 4 3" xfId="25819" xr:uid="{00000000-0005-0000-0000-0000852C0000}"/>
    <cellStyle name="Header2 5 5" xfId="23278" xr:uid="{00000000-0005-0000-0000-0000862C0000}"/>
    <cellStyle name="Header2 6" xfId="2021" xr:uid="{00000000-0005-0000-0000-0000872C0000}"/>
    <cellStyle name="Header2 6 2" xfId="3477" xr:uid="{00000000-0005-0000-0000-0000882C0000}"/>
    <cellStyle name="Header2 6 2 2" xfId="6623" xr:uid="{00000000-0005-0000-0000-0000892C0000}"/>
    <cellStyle name="Header2 6 2 2 2" xfId="12724" xr:uid="{00000000-0005-0000-0000-00008A2C0000}"/>
    <cellStyle name="Header2 6 2 2 2 2" xfId="22130" xr:uid="{00000000-0005-0000-0000-00008B2C0000}"/>
    <cellStyle name="Header2 6 2 2 2 2 2" xfId="39860" xr:uid="{00000000-0005-0000-0000-00008C2C0000}"/>
    <cellStyle name="Header2 6 2 2 2 3" xfId="32179" xr:uid="{00000000-0005-0000-0000-00008D2C0000}"/>
    <cellStyle name="Header2 6 2 2 3" xfId="27113" xr:uid="{00000000-0005-0000-0000-00008E2C0000}"/>
    <cellStyle name="Header2 6 2 3" xfId="9709" xr:uid="{00000000-0005-0000-0000-00008F2C0000}"/>
    <cellStyle name="Header2 6 2 3 2" xfId="19611" xr:uid="{00000000-0005-0000-0000-0000902C0000}"/>
    <cellStyle name="Header2 6 2 3 2 2" xfId="37771" xr:uid="{00000000-0005-0000-0000-0000912C0000}"/>
    <cellStyle name="Header2 6 2 4" xfId="24557" xr:uid="{00000000-0005-0000-0000-0000922C0000}"/>
    <cellStyle name="Header2 6 3" xfId="4205" xr:uid="{00000000-0005-0000-0000-0000932C0000}"/>
    <cellStyle name="Header2 6 3 2" xfId="7308" xr:uid="{00000000-0005-0000-0000-0000942C0000}"/>
    <cellStyle name="Header2 6 3 2 2" xfId="13369" xr:uid="{00000000-0005-0000-0000-0000952C0000}"/>
    <cellStyle name="Header2 6 3 2 2 2" xfId="22703" xr:uid="{00000000-0005-0000-0000-0000962C0000}"/>
    <cellStyle name="Header2 6 3 2 2 2 2" xfId="40431" xr:uid="{00000000-0005-0000-0000-0000972C0000}"/>
    <cellStyle name="Header2 6 3 2 2 3" xfId="32820" xr:uid="{00000000-0005-0000-0000-0000982C0000}"/>
    <cellStyle name="Header2 6 3 2 3" xfId="27754" xr:uid="{00000000-0005-0000-0000-0000992C0000}"/>
    <cellStyle name="Header2 6 3 3" xfId="10354" xr:uid="{00000000-0005-0000-0000-00009A2C0000}"/>
    <cellStyle name="Header2 6 3 3 2" xfId="19923" xr:uid="{00000000-0005-0000-0000-00009B2C0000}"/>
    <cellStyle name="Header2 6 3 3 2 2" xfId="38079" xr:uid="{00000000-0005-0000-0000-00009C2C0000}"/>
    <cellStyle name="Header2 6 3 3 3" xfId="30279" xr:uid="{00000000-0005-0000-0000-00009D2C0000}"/>
    <cellStyle name="Header2 6 3 4" xfId="25198" xr:uid="{00000000-0005-0000-0000-00009E2C0000}"/>
    <cellStyle name="Header2 6 4" xfId="5232" xr:uid="{00000000-0005-0000-0000-00009F2C0000}"/>
    <cellStyle name="Header2 6 4 2" xfId="11372" xr:uid="{00000000-0005-0000-0000-0000A02C0000}"/>
    <cellStyle name="Header2 6 4 2 2" xfId="20934" xr:uid="{00000000-0005-0000-0000-0000A12C0000}"/>
    <cellStyle name="Header2 6 4 2 2 2" xfId="38908" xr:uid="{00000000-0005-0000-0000-0000A22C0000}"/>
    <cellStyle name="Header2 6 4 2 3" xfId="31114" xr:uid="{00000000-0005-0000-0000-0000A32C0000}"/>
    <cellStyle name="Header2 6 4 3" xfId="15921" xr:uid="{00000000-0005-0000-0000-0000A42C0000}"/>
    <cellStyle name="Header2 6 4 3 2" xfId="34778" xr:uid="{00000000-0005-0000-0000-0000A52C0000}"/>
    <cellStyle name="Header2 6 4 4" xfId="26032" xr:uid="{00000000-0005-0000-0000-0000A62C0000}"/>
    <cellStyle name="Header2 6 5" xfId="14226" xr:uid="{00000000-0005-0000-0000-0000A72C0000}"/>
    <cellStyle name="Header2 6 5 2" xfId="33488" xr:uid="{00000000-0005-0000-0000-0000A82C0000}"/>
    <cellStyle name="Header2 7" xfId="2365" xr:uid="{00000000-0005-0000-0000-0000A92C0000}"/>
    <cellStyle name="Header2 7 2" xfId="3561" xr:uid="{00000000-0005-0000-0000-0000AA2C0000}"/>
    <cellStyle name="Header2 7 2 2" xfId="6693" xr:uid="{00000000-0005-0000-0000-0000AB2C0000}"/>
    <cellStyle name="Header2 7 2 2 2" xfId="12789" xr:uid="{00000000-0005-0000-0000-0000AC2C0000}"/>
    <cellStyle name="Header2 7 2 2 2 2" xfId="22183" xr:uid="{00000000-0005-0000-0000-0000AD2C0000}"/>
    <cellStyle name="Header2 7 2 2 2 2 2" xfId="39913" xr:uid="{00000000-0005-0000-0000-0000AE2C0000}"/>
    <cellStyle name="Header2 7 2 2 2 3" xfId="32244" xr:uid="{00000000-0005-0000-0000-0000AF2C0000}"/>
    <cellStyle name="Header2 7 2 2 3" xfId="27178" xr:uid="{00000000-0005-0000-0000-0000B02C0000}"/>
    <cellStyle name="Header2 7 2 3" xfId="9774" xr:uid="{00000000-0005-0000-0000-0000B12C0000}"/>
    <cellStyle name="Header2 7 2 3 2" xfId="19644" xr:uid="{00000000-0005-0000-0000-0000B22C0000}"/>
    <cellStyle name="Header2 7 2 3 2 2" xfId="37804" xr:uid="{00000000-0005-0000-0000-0000B32C0000}"/>
    <cellStyle name="Header2 7 2 4" xfId="24622" xr:uid="{00000000-0005-0000-0000-0000B42C0000}"/>
    <cellStyle name="Header2 7 3" xfId="4270" xr:uid="{00000000-0005-0000-0000-0000B52C0000}"/>
    <cellStyle name="Header2 7 3 2" xfId="7373" xr:uid="{00000000-0005-0000-0000-0000B62C0000}"/>
    <cellStyle name="Header2 7 3 2 2" xfId="13434" xr:uid="{00000000-0005-0000-0000-0000B72C0000}"/>
    <cellStyle name="Header2 7 3 2 2 2" xfId="22756" xr:uid="{00000000-0005-0000-0000-0000B82C0000}"/>
    <cellStyle name="Header2 7 3 2 2 2 2" xfId="40484" xr:uid="{00000000-0005-0000-0000-0000B92C0000}"/>
    <cellStyle name="Header2 7 3 2 2 3" xfId="32885" xr:uid="{00000000-0005-0000-0000-0000BA2C0000}"/>
    <cellStyle name="Header2 7 3 2 3" xfId="27819" xr:uid="{00000000-0005-0000-0000-0000BB2C0000}"/>
    <cellStyle name="Header2 7 3 3" xfId="10419" xr:uid="{00000000-0005-0000-0000-0000BC2C0000}"/>
    <cellStyle name="Header2 7 3 3 2" xfId="19988" xr:uid="{00000000-0005-0000-0000-0000BD2C0000}"/>
    <cellStyle name="Header2 7 3 3 2 2" xfId="38144" xr:uid="{00000000-0005-0000-0000-0000BE2C0000}"/>
    <cellStyle name="Header2 7 3 3 3" xfId="30344" xr:uid="{00000000-0005-0000-0000-0000BF2C0000}"/>
    <cellStyle name="Header2 7 3 4" xfId="25263" xr:uid="{00000000-0005-0000-0000-0000C02C0000}"/>
    <cellStyle name="Header2 7 4" xfId="5572" xr:uid="{00000000-0005-0000-0000-0000C12C0000}"/>
    <cellStyle name="Header2 7 4 2" xfId="11707" xr:uid="{00000000-0005-0000-0000-0000C22C0000}"/>
    <cellStyle name="Header2 7 4 2 2" xfId="21263" xr:uid="{00000000-0005-0000-0000-0000C32C0000}"/>
    <cellStyle name="Header2 7 4 2 2 2" xfId="39151" xr:uid="{00000000-0005-0000-0000-0000C42C0000}"/>
    <cellStyle name="Header2 7 4 2 3" xfId="31362" xr:uid="{00000000-0005-0000-0000-0000C52C0000}"/>
    <cellStyle name="Header2 7 4 3" xfId="16236" xr:uid="{00000000-0005-0000-0000-0000C62C0000}"/>
    <cellStyle name="Header2 7 4 3 2" xfId="35007" xr:uid="{00000000-0005-0000-0000-0000C72C0000}"/>
    <cellStyle name="Header2 7 4 4" xfId="26280" xr:uid="{00000000-0005-0000-0000-0000C82C0000}"/>
    <cellStyle name="Header2 7 5" xfId="14389" xr:uid="{00000000-0005-0000-0000-0000C92C0000}"/>
    <cellStyle name="Header2 7 5 2" xfId="33565" xr:uid="{00000000-0005-0000-0000-0000CA2C0000}"/>
    <cellStyle name="Header2 8" xfId="1795" xr:uid="{00000000-0005-0000-0000-0000CB2C0000}"/>
    <cellStyle name="Header2 8 2" xfId="3630" xr:uid="{00000000-0005-0000-0000-0000CC2C0000}"/>
    <cellStyle name="Header2 8 2 2" xfId="6758" xr:uid="{00000000-0005-0000-0000-0000CD2C0000}"/>
    <cellStyle name="Header2 8 2 2 2" xfId="12846" xr:uid="{00000000-0005-0000-0000-0000CE2C0000}"/>
    <cellStyle name="Header2 8 2 2 2 2" xfId="22225" xr:uid="{00000000-0005-0000-0000-0000CF2C0000}"/>
    <cellStyle name="Header2 8 2 2 2 2 2" xfId="39955" xr:uid="{00000000-0005-0000-0000-0000D02C0000}"/>
    <cellStyle name="Header2 8 2 2 2 3" xfId="32301" xr:uid="{00000000-0005-0000-0000-0000D12C0000}"/>
    <cellStyle name="Header2 8 2 2 3" xfId="27235" xr:uid="{00000000-0005-0000-0000-0000D22C0000}"/>
    <cellStyle name="Header2 8 2 3" xfId="9831" xr:uid="{00000000-0005-0000-0000-0000D32C0000}"/>
    <cellStyle name="Header2 8 2 3 2" xfId="19678" xr:uid="{00000000-0005-0000-0000-0000D42C0000}"/>
    <cellStyle name="Header2 8 2 3 2 2" xfId="37838" xr:uid="{00000000-0005-0000-0000-0000D52C0000}"/>
    <cellStyle name="Header2 8 2 4" xfId="24679" xr:uid="{00000000-0005-0000-0000-0000D62C0000}"/>
    <cellStyle name="Header2 8 3" xfId="4328" xr:uid="{00000000-0005-0000-0000-0000D72C0000}"/>
    <cellStyle name="Header2 8 3 2" xfId="7430" xr:uid="{00000000-0005-0000-0000-0000D82C0000}"/>
    <cellStyle name="Header2 8 3 2 2" xfId="13491" xr:uid="{00000000-0005-0000-0000-0000D92C0000}"/>
    <cellStyle name="Header2 8 3 2 2 2" xfId="22798" xr:uid="{00000000-0005-0000-0000-0000DA2C0000}"/>
    <cellStyle name="Header2 8 3 2 2 2 2" xfId="40526" xr:uid="{00000000-0005-0000-0000-0000DB2C0000}"/>
    <cellStyle name="Header2 8 3 2 2 3" xfId="32942" xr:uid="{00000000-0005-0000-0000-0000DC2C0000}"/>
    <cellStyle name="Header2 8 3 2 3" xfId="27876" xr:uid="{00000000-0005-0000-0000-0000DD2C0000}"/>
    <cellStyle name="Header2 8 3 3" xfId="10477" xr:uid="{00000000-0005-0000-0000-0000DE2C0000}"/>
    <cellStyle name="Header2 8 3 3 2" xfId="20045" xr:uid="{00000000-0005-0000-0000-0000DF2C0000}"/>
    <cellStyle name="Header2 8 3 3 2 2" xfId="38201" xr:uid="{00000000-0005-0000-0000-0000E02C0000}"/>
    <cellStyle name="Header2 8 3 3 3" xfId="30402" xr:uid="{00000000-0005-0000-0000-0000E12C0000}"/>
    <cellStyle name="Header2 8 3 4" xfId="25320" xr:uid="{00000000-0005-0000-0000-0000E22C0000}"/>
    <cellStyle name="Header2 8 4" xfId="5007" xr:uid="{00000000-0005-0000-0000-0000E32C0000}"/>
    <cellStyle name="Header2 8 4 2" xfId="11147" xr:uid="{00000000-0005-0000-0000-0000E42C0000}"/>
    <cellStyle name="Header2 8 4 2 2" xfId="20709" xr:uid="{00000000-0005-0000-0000-0000E52C0000}"/>
    <cellStyle name="Header2 8 4 2 2 2" xfId="38728" xr:uid="{00000000-0005-0000-0000-0000E62C0000}"/>
    <cellStyle name="Header2 8 4 2 3" xfId="30934" xr:uid="{00000000-0005-0000-0000-0000E72C0000}"/>
    <cellStyle name="Header2 8 4 3" xfId="15705" xr:uid="{00000000-0005-0000-0000-0000E82C0000}"/>
    <cellStyle name="Header2 8 4 3 2" xfId="34607" xr:uid="{00000000-0005-0000-0000-0000E92C0000}"/>
    <cellStyle name="Header2 8 4 4" xfId="25852" xr:uid="{00000000-0005-0000-0000-0000EA2C0000}"/>
    <cellStyle name="Header2 8 5" xfId="14110" xr:uid="{00000000-0005-0000-0000-0000EB2C0000}"/>
    <cellStyle name="Header2 8 5 2" xfId="33417" xr:uid="{00000000-0005-0000-0000-0000EC2C0000}"/>
    <cellStyle name="Header2 9" xfId="2052" xr:uid="{00000000-0005-0000-0000-0000ED2C0000}"/>
    <cellStyle name="Header2 9 2" xfId="3498" xr:uid="{00000000-0005-0000-0000-0000EE2C0000}"/>
    <cellStyle name="Header2 9 2 2" xfId="6640" xr:uid="{00000000-0005-0000-0000-0000EF2C0000}"/>
    <cellStyle name="Header2 9 2 2 2" xfId="12739" xr:uid="{00000000-0005-0000-0000-0000F02C0000}"/>
    <cellStyle name="Header2 9 2 2 2 2" xfId="22142" xr:uid="{00000000-0005-0000-0000-0000F12C0000}"/>
    <cellStyle name="Header2 9 2 2 2 2 2" xfId="39872" xr:uid="{00000000-0005-0000-0000-0000F22C0000}"/>
    <cellStyle name="Header2 9 2 2 2 3" xfId="32194" xr:uid="{00000000-0005-0000-0000-0000F32C0000}"/>
    <cellStyle name="Header2 9 2 2 3" xfId="27128" xr:uid="{00000000-0005-0000-0000-0000F42C0000}"/>
    <cellStyle name="Header2 9 2 3" xfId="9724" xr:uid="{00000000-0005-0000-0000-0000F52C0000}"/>
    <cellStyle name="Header2 9 2 3 2" xfId="19619" xr:uid="{00000000-0005-0000-0000-0000F62C0000}"/>
    <cellStyle name="Header2 9 2 3 2 2" xfId="37779" xr:uid="{00000000-0005-0000-0000-0000F72C0000}"/>
    <cellStyle name="Header2 9 2 3 3" xfId="29655" xr:uid="{00000000-0005-0000-0000-0000F82C0000}"/>
    <cellStyle name="Header2 9 2 4" xfId="24572" xr:uid="{00000000-0005-0000-0000-0000F92C0000}"/>
    <cellStyle name="Header2 9 3" xfId="4220" xr:uid="{00000000-0005-0000-0000-0000FA2C0000}"/>
    <cellStyle name="Header2 9 3 2" xfId="7323" xr:uid="{00000000-0005-0000-0000-0000FB2C0000}"/>
    <cellStyle name="Header2 9 3 2 2" xfId="13384" xr:uid="{00000000-0005-0000-0000-0000FC2C0000}"/>
    <cellStyle name="Header2 9 3 2 2 2" xfId="22715" xr:uid="{00000000-0005-0000-0000-0000FD2C0000}"/>
    <cellStyle name="Header2 9 3 2 2 2 2" xfId="40443" xr:uid="{00000000-0005-0000-0000-0000FE2C0000}"/>
    <cellStyle name="Header2 9 3 2 2 3" xfId="32835" xr:uid="{00000000-0005-0000-0000-0000FF2C0000}"/>
    <cellStyle name="Header2 9 3 2 3" xfId="27769" xr:uid="{00000000-0005-0000-0000-0000002D0000}"/>
    <cellStyle name="Header2 9 3 3" xfId="10369" xr:uid="{00000000-0005-0000-0000-0000012D0000}"/>
    <cellStyle name="Header2 9 3 3 2" xfId="19938" xr:uid="{00000000-0005-0000-0000-0000022D0000}"/>
    <cellStyle name="Header2 9 3 3 2 2" xfId="38094" xr:uid="{00000000-0005-0000-0000-0000032D0000}"/>
    <cellStyle name="Header2 9 3 3 3" xfId="30294" xr:uid="{00000000-0005-0000-0000-0000042D0000}"/>
    <cellStyle name="Header2 9 3 4" xfId="25213" xr:uid="{00000000-0005-0000-0000-0000052D0000}"/>
    <cellStyle name="Header2 9 4" xfId="5262" xr:uid="{00000000-0005-0000-0000-0000062D0000}"/>
    <cellStyle name="Header2 9 4 2" xfId="11402" xr:uid="{00000000-0005-0000-0000-0000072D0000}"/>
    <cellStyle name="Header2 9 4 2 2" xfId="20964" xr:uid="{00000000-0005-0000-0000-0000082D0000}"/>
    <cellStyle name="Header2 9 4 2 2 2" xfId="38938" xr:uid="{00000000-0005-0000-0000-0000092D0000}"/>
    <cellStyle name="Header2 9 4 2 3" xfId="31144" xr:uid="{00000000-0005-0000-0000-00000A2D0000}"/>
    <cellStyle name="Header2 9 4 3" xfId="15951" xr:uid="{00000000-0005-0000-0000-00000B2D0000}"/>
    <cellStyle name="Header2 9 4 3 2" xfId="34808" xr:uid="{00000000-0005-0000-0000-00000C2D0000}"/>
    <cellStyle name="Header2 9 4 4" xfId="26062" xr:uid="{00000000-0005-0000-0000-00000D2D0000}"/>
    <cellStyle name="Header2 9 5" xfId="8382" xr:uid="{00000000-0005-0000-0000-00000E2D0000}"/>
    <cellStyle name="Header2 9 5 2" xfId="18369" xr:uid="{00000000-0005-0000-0000-00000F2D0000}"/>
    <cellStyle name="Header2 9 5 2 2" xfId="36816" xr:uid="{00000000-0005-0000-0000-0000102D0000}"/>
    <cellStyle name="Header2 9 5 3" xfId="28606" xr:uid="{00000000-0005-0000-0000-0000112D0000}"/>
    <cellStyle name="Header2 9 6" xfId="14243" xr:uid="{00000000-0005-0000-0000-0000122D0000}"/>
    <cellStyle name="Header2 9 6 2" xfId="33505" xr:uid="{00000000-0005-0000-0000-0000132D0000}"/>
    <cellStyle name="Heading 1 2" xfId="860" xr:uid="{00000000-0005-0000-0000-0000142D0000}"/>
    <cellStyle name="Heading 1 2 2" xfId="1568" xr:uid="{00000000-0005-0000-0000-0000152D0000}"/>
    <cellStyle name="Heading 1 2 3" xfId="1569" xr:uid="{00000000-0005-0000-0000-0000162D0000}"/>
    <cellStyle name="Heading 1 2 4" xfId="1570" xr:uid="{00000000-0005-0000-0000-0000172D0000}"/>
    <cellStyle name="Heading 1 2 5" xfId="1571" xr:uid="{00000000-0005-0000-0000-0000182D0000}"/>
    <cellStyle name="Heading 1 2 6" xfId="1572" xr:uid="{00000000-0005-0000-0000-0000192D0000}"/>
    <cellStyle name="Heading 1 2 7" xfId="1304" xr:uid="{00000000-0005-0000-0000-00001A2D0000}"/>
    <cellStyle name="Heading 1 3" xfId="867" xr:uid="{00000000-0005-0000-0000-00001B2D0000}"/>
    <cellStyle name="Heading 1 3 2" xfId="1689" xr:uid="{00000000-0005-0000-0000-00001C2D0000}"/>
    <cellStyle name="Heading 1 3 3" xfId="1305" xr:uid="{00000000-0005-0000-0000-00001D2D0000}"/>
    <cellStyle name="Heading 1 4" xfId="873" xr:uid="{00000000-0005-0000-0000-00001E2D0000}"/>
    <cellStyle name="Heading 1 4 2" xfId="1690" xr:uid="{00000000-0005-0000-0000-00001F2D0000}"/>
    <cellStyle name="Heading 1 4 3" xfId="1306" xr:uid="{00000000-0005-0000-0000-0000202D0000}"/>
    <cellStyle name="Heading 1 5" xfId="879" xr:uid="{00000000-0005-0000-0000-0000212D0000}"/>
    <cellStyle name="Heading 1 5 2" xfId="1691" xr:uid="{00000000-0005-0000-0000-0000222D0000}"/>
    <cellStyle name="Heading 1 5 3" xfId="1307" xr:uid="{00000000-0005-0000-0000-0000232D0000}"/>
    <cellStyle name="Heading 1 6" xfId="1573" xr:uid="{00000000-0005-0000-0000-0000242D0000}"/>
    <cellStyle name="Heading 1 7" xfId="1574" xr:uid="{00000000-0005-0000-0000-0000252D0000}"/>
    <cellStyle name="Heading 1 8" xfId="1575" xr:uid="{00000000-0005-0000-0000-0000262D0000}"/>
    <cellStyle name="Heading 1 9" xfId="1576" xr:uid="{00000000-0005-0000-0000-0000272D0000}"/>
    <cellStyle name="Heading 2 2" xfId="861" xr:uid="{00000000-0005-0000-0000-0000282D0000}"/>
    <cellStyle name="Heading 2 2 2" xfId="1577" xr:uid="{00000000-0005-0000-0000-0000292D0000}"/>
    <cellStyle name="Heading 2 2 3" xfId="1578" xr:uid="{00000000-0005-0000-0000-00002A2D0000}"/>
    <cellStyle name="Heading 2 2 4" xfId="1579" xr:uid="{00000000-0005-0000-0000-00002B2D0000}"/>
    <cellStyle name="Heading 2 2 5" xfId="1580" xr:uid="{00000000-0005-0000-0000-00002C2D0000}"/>
    <cellStyle name="Heading 2 2 6" xfId="1581" xr:uid="{00000000-0005-0000-0000-00002D2D0000}"/>
    <cellStyle name="Heading 2 2 7" xfId="1308" xr:uid="{00000000-0005-0000-0000-00002E2D0000}"/>
    <cellStyle name="Heading 2 3" xfId="868" xr:uid="{00000000-0005-0000-0000-00002F2D0000}"/>
    <cellStyle name="Heading 2 3 2" xfId="1692" xr:uid="{00000000-0005-0000-0000-0000302D0000}"/>
    <cellStyle name="Heading 2 3 3" xfId="1309" xr:uid="{00000000-0005-0000-0000-0000312D0000}"/>
    <cellStyle name="Heading 2 4" xfId="874" xr:uid="{00000000-0005-0000-0000-0000322D0000}"/>
    <cellStyle name="Heading 2 4 2" xfId="1693" xr:uid="{00000000-0005-0000-0000-0000332D0000}"/>
    <cellStyle name="Heading 2 4 3" xfId="1310" xr:uid="{00000000-0005-0000-0000-0000342D0000}"/>
    <cellStyle name="Heading 2 5" xfId="880" xr:uid="{00000000-0005-0000-0000-0000352D0000}"/>
    <cellStyle name="Heading 2 5 2" xfId="1694" xr:uid="{00000000-0005-0000-0000-0000362D0000}"/>
    <cellStyle name="Heading 2 5 3" xfId="1311" xr:uid="{00000000-0005-0000-0000-0000372D0000}"/>
    <cellStyle name="Heading 2 6" xfId="1582" xr:uid="{00000000-0005-0000-0000-0000382D0000}"/>
    <cellStyle name="Heading 2 7" xfId="1583" xr:uid="{00000000-0005-0000-0000-0000392D0000}"/>
    <cellStyle name="Heading 2 8" xfId="1584" xr:uid="{00000000-0005-0000-0000-00003A2D0000}"/>
    <cellStyle name="Heading 2 9" xfId="1585" xr:uid="{00000000-0005-0000-0000-00003B2D0000}"/>
    <cellStyle name="Heading 3 2" xfId="1312" xr:uid="{00000000-0005-0000-0000-00003C2D0000}"/>
    <cellStyle name="Heading 3 2 10" xfId="3427" xr:uid="{00000000-0005-0000-0000-00003D2D0000}"/>
    <cellStyle name="Heading 3 2 10 2" xfId="6578" xr:uid="{00000000-0005-0000-0000-00003E2D0000}"/>
    <cellStyle name="Heading 3 2 11" xfId="3886" xr:uid="{00000000-0005-0000-0000-00003F2D0000}"/>
    <cellStyle name="Heading 3 2 11 2" xfId="6992" xr:uid="{00000000-0005-0000-0000-0000402D0000}"/>
    <cellStyle name="Heading 3 2 12" xfId="3484" xr:uid="{00000000-0005-0000-0000-0000412D0000}"/>
    <cellStyle name="Heading 3 2 12 2" xfId="6628" xr:uid="{00000000-0005-0000-0000-0000422D0000}"/>
    <cellStyle name="Heading 3 2 13" xfId="3251" xr:uid="{00000000-0005-0000-0000-0000432D0000}"/>
    <cellStyle name="Heading 3 2 13 2" xfId="6408" xr:uid="{00000000-0005-0000-0000-0000442D0000}"/>
    <cellStyle name="Heading 3 2 14" xfId="4835" xr:uid="{00000000-0005-0000-0000-0000452D0000}"/>
    <cellStyle name="Heading 3 2 2" xfId="2063" xr:uid="{00000000-0005-0000-0000-0000462D0000}"/>
    <cellStyle name="Heading 3 2 2 2" xfId="5273" xr:uid="{00000000-0005-0000-0000-0000472D0000}"/>
    <cellStyle name="Heading 3 2 3" xfId="3572" xr:uid="{00000000-0005-0000-0000-0000482D0000}"/>
    <cellStyle name="Heading 3 2 3 2" xfId="6704" xr:uid="{00000000-0005-0000-0000-0000492D0000}"/>
    <cellStyle name="Heading 3 2 4" xfId="3752" xr:uid="{00000000-0005-0000-0000-00004A2D0000}"/>
    <cellStyle name="Heading 3 2 4 2" xfId="6866" xr:uid="{00000000-0005-0000-0000-00004B2D0000}"/>
    <cellStyle name="Heading 3 2 5" xfId="3685" xr:uid="{00000000-0005-0000-0000-00004C2D0000}"/>
    <cellStyle name="Heading 3 2 5 2" xfId="6807" xr:uid="{00000000-0005-0000-0000-00004D2D0000}"/>
    <cellStyle name="Heading 3 2 6" xfId="3412" xr:uid="{00000000-0005-0000-0000-00004E2D0000}"/>
    <cellStyle name="Heading 3 2 6 2" xfId="6564" xr:uid="{00000000-0005-0000-0000-00004F2D0000}"/>
    <cellStyle name="Heading 3 2 7" xfId="3617" xr:uid="{00000000-0005-0000-0000-0000502D0000}"/>
    <cellStyle name="Heading 3 2 7 2" xfId="6745" xr:uid="{00000000-0005-0000-0000-0000512D0000}"/>
    <cellStyle name="Heading 3 2 8" xfId="3808" xr:uid="{00000000-0005-0000-0000-0000522D0000}"/>
    <cellStyle name="Heading 3 2 8 2" xfId="6919" xr:uid="{00000000-0005-0000-0000-0000532D0000}"/>
    <cellStyle name="Heading 3 2 9" xfId="3548" xr:uid="{00000000-0005-0000-0000-0000542D0000}"/>
    <cellStyle name="Heading 3 2 9 2" xfId="6683" xr:uid="{00000000-0005-0000-0000-0000552D0000}"/>
    <cellStyle name="Heading 3 3" xfId="1313" xr:uid="{00000000-0005-0000-0000-0000562D0000}"/>
    <cellStyle name="Heading 3 3 10" xfId="3664" xr:uid="{00000000-0005-0000-0000-0000572D0000}"/>
    <cellStyle name="Heading 3 3 10 2" xfId="6788" xr:uid="{00000000-0005-0000-0000-0000582D0000}"/>
    <cellStyle name="Heading 3 3 11" xfId="3411" xr:uid="{00000000-0005-0000-0000-0000592D0000}"/>
    <cellStyle name="Heading 3 3 11 2" xfId="6563" xr:uid="{00000000-0005-0000-0000-00005A2D0000}"/>
    <cellStyle name="Heading 3 3 12" xfId="3627" xr:uid="{00000000-0005-0000-0000-00005B2D0000}"/>
    <cellStyle name="Heading 3 3 12 2" xfId="6755" xr:uid="{00000000-0005-0000-0000-00005C2D0000}"/>
    <cellStyle name="Heading 3 3 13" xfId="3252" xr:uid="{00000000-0005-0000-0000-00005D2D0000}"/>
    <cellStyle name="Heading 3 3 13 2" xfId="6409" xr:uid="{00000000-0005-0000-0000-00005E2D0000}"/>
    <cellStyle name="Heading 3 3 14" xfId="4836" xr:uid="{00000000-0005-0000-0000-00005F2D0000}"/>
    <cellStyle name="Heading 3 3 2" xfId="2064" xr:uid="{00000000-0005-0000-0000-0000602D0000}"/>
    <cellStyle name="Heading 3 3 2 2" xfId="5274" xr:uid="{00000000-0005-0000-0000-0000612D0000}"/>
    <cellStyle name="Heading 3 3 3" xfId="3424" xr:uid="{00000000-0005-0000-0000-0000622D0000}"/>
    <cellStyle name="Heading 3 3 3 2" xfId="6575" xr:uid="{00000000-0005-0000-0000-0000632D0000}"/>
    <cellStyle name="Heading 3 3 4" xfId="3655" xr:uid="{00000000-0005-0000-0000-0000642D0000}"/>
    <cellStyle name="Heading 3 3 4 2" xfId="6779" xr:uid="{00000000-0005-0000-0000-0000652D0000}"/>
    <cellStyle name="Heading 3 3 5" xfId="3420" xr:uid="{00000000-0005-0000-0000-0000662D0000}"/>
    <cellStyle name="Heading 3 3 5 2" xfId="6571" xr:uid="{00000000-0005-0000-0000-0000672D0000}"/>
    <cellStyle name="Heading 3 3 6" xfId="3755" xr:uid="{00000000-0005-0000-0000-0000682D0000}"/>
    <cellStyle name="Heading 3 3 6 2" xfId="6869" xr:uid="{00000000-0005-0000-0000-0000692D0000}"/>
    <cellStyle name="Heading 3 3 7" xfId="3676" xr:uid="{00000000-0005-0000-0000-00006A2D0000}"/>
    <cellStyle name="Heading 3 3 7 2" xfId="6799" xr:uid="{00000000-0005-0000-0000-00006B2D0000}"/>
    <cellStyle name="Heading 3 3 8" xfId="3607" xr:uid="{00000000-0005-0000-0000-00006C2D0000}"/>
    <cellStyle name="Heading 3 3 8 2" xfId="6736" xr:uid="{00000000-0005-0000-0000-00006D2D0000}"/>
    <cellStyle name="Heading 3 3 9" xfId="3730" xr:uid="{00000000-0005-0000-0000-00006E2D0000}"/>
    <cellStyle name="Heading 3 3 9 2" xfId="6845" xr:uid="{00000000-0005-0000-0000-00006F2D0000}"/>
    <cellStyle name="Heading 3 4" xfId="1314" xr:uid="{00000000-0005-0000-0000-0000702D0000}"/>
    <cellStyle name="Heading 3 4 10" xfId="3732" xr:uid="{00000000-0005-0000-0000-0000712D0000}"/>
    <cellStyle name="Heading 3 4 10 2" xfId="6847" xr:uid="{00000000-0005-0000-0000-0000722D0000}"/>
    <cellStyle name="Heading 3 4 11" xfId="3910" xr:uid="{00000000-0005-0000-0000-0000732D0000}"/>
    <cellStyle name="Heading 3 4 11 2" xfId="7015" xr:uid="{00000000-0005-0000-0000-0000742D0000}"/>
    <cellStyle name="Heading 3 4 12" xfId="4083" xr:uid="{00000000-0005-0000-0000-0000752D0000}"/>
    <cellStyle name="Heading 3 4 12 2" xfId="7186" xr:uid="{00000000-0005-0000-0000-0000762D0000}"/>
    <cellStyle name="Heading 3 4 13" xfId="3253" xr:uid="{00000000-0005-0000-0000-0000772D0000}"/>
    <cellStyle name="Heading 3 4 13 2" xfId="6410" xr:uid="{00000000-0005-0000-0000-0000782D0000}"/>
    <cellStyle name="Heading 3 4 14" xfId="4837" xr:uid="{00000000-0005-0000-0000-0000792D0000}"/>
    <cellStyle name="Heading 3 4 2" xfId="2065" xr:uid="{00000000-0005-0000-0000-00007A2D0000}"/>
    <cellStyle name="Heading 3 4 2 2" xfId="5275" xr:uid="{00000000-0005-0000-0000-00007B2D0000}"/>
    <cellStyle name="Heading 3 4 3" xfId="3570" xr:uid="{00000000-0005-0000-0000-00007C2D0000}"/>
    <cellStyle name="Heading 3 4 3 2" xfId="6702" xr:uid="{00000000-0005-0000-0000-00007D2D0000}"/>
    <cellStyle name="Heading 3 4 4" xfId="3445" xr:uid="{00000000-0005-0000-0000-00007E2D0000}"/>
    <cellStyle name="Heading 3 4 4 2" xfId="6594" xr:uid="{00000000-0005-0000-0000-00007F2D0000}"/>
    <cellStyle name="Heading 3 4 5" xfId="3652" xr:uid="{00000000-0005-0000-0000-0000802D0000}"/>
    <cellStyle name="Heading 3 4 5 2" xfId="6777" xr:uid="{00000000-0005-0000-0000-0000812D0000}"/>
    <cellStyle name="Heading 3 4 6" xfId="3825" xr:uid="{00000000-0005-0000-0000-0000822D0000}"/>
    <cellStyle name="Heading 3 4 6 2" xfId="6934" xr:uid="{00000000-0005-0000-0000-0000832D0000}"/>
    <cellStyle name="Heading 3 4 7" xfId="3605" xr:uid="{00000000-0005-0000-0000-0000842D0000}"/>
    <cellStyle name="Heading 3 4 7 2" xfId="6734" xr:uid="{00000000-0005-0000-0000-0000852D0000}"/>
    <cellStyle name="Heading 3 4 8" xfId="3781" xr:uid="{00000000-0005-0000-0000-0000862D0000}"/>
    <cellStyle name="Heading 3 4 8 2" xfId="6892" xr:uid="{00000000-0005-0000-0000-0000872D0000}"/>
    <cellStyle name="Heading 3 4 9" xfId="3862" xr:uid="{00000000-0005-0000-0000-0000882D0000}"/>
    <cellStyle name="Heading 3 4 9 2" xfId="6968" xr:uid="{00000000-0005-0000-0000-0000892D0000}"/>
    <cellStyle name="Heading 3 5" xfId="1315" xr:uid="{00000000-0005-0000-0000-00008A2D0000}"/>
    <cellStyle name="Heading 3 5 10" xfId="3953" xr:uid="{00000000-0005-0000-0000-00008B2D0000}"/>
    <cellStyle name="Heading 3 5 10 2" xfId="7058" xr:uid="{00000000-0005-0000-0000-00008C2D0000}"/>
    <cellStyle name="Heading 3 5 11" xfId="4069" xr:uid="{00000000-0005-0000-0000-00008D2D0000}"/>
    <cellStyle name="Heading 3 5 11 2" xfId="7172" xr:uid="{00000000-0005-0000-0000-00008E2D0000}"/>
    <cellStyle name="Heading 3 5 12" xfId="4106" xr:uid="{00000000-0005-0000-0000-00008F2D0000}"/>
    <cellStyle name="Heading 3 5 12 2" xfId="7209" xr:uid="{00000000-0005-0000-0000-0000902D0000}"/>
    <cellStyle name="Heading 3 5 13" xfId="3254" xr:uid="{00000000-0005-0000-0000-0000912D0000}"/>
    <cellStyle name="Heading 3 5 13 2" xfId="6411" xr:uid="{00000000-0005-0000-0000-0000922D0000}"/>
    <cellStyle name="Heading 3 5 14" xfId="4838" xr:uid="{00000000-0005-0000-0000-0000932D0000}"/>
    <cellStyle name="Heading 3 5 2" xfId="2066" xr:uid="{00000000-0005-0000-0000-0000942D0000}"/>
    <cellStyle name="Heading 3 5 2 2" xfId="5276" xr:uid="{00000000-0005-0000-0000-0000952D0000}"/>
    <cellStyle name="Heading 3 5 3" xfId="3762" xr:uid="{00000000-0005-0000-0000-0000962D0000}"/>
    <cellStyle name="Heading 3 5 3 2" xfId="6875" xr:uid="{00000000-0005-0000-0000-0000972D0000}"/>
    <cellStyle name="Heading 3 5 4" xfId="3460" xr:uid="{00000000-0005-0000-0000-0000982D0000}"/>
    <cellStyle name="Heading 3 5 4 2" xfId="6607" xr:uid="{00000000-0005-0000-0000-0000992D0000}"/>
    <cellStyle name="Heading 3 5 5" xfId="3491" xr:uid="{00000000-0005-0000-0000-00009A2D0000}"/>
    <cellStyle name="Heading 3 5 5 2" xfId="6633" xr:uid="{00000000-0005-0000-0000-00009B2D0000}"/>
    <cellStyle name="Heading 3 5 6" xfId="3425" xr:uid="{00000000-0005-0000-0000-00009C2D0000}"/>
    <cellStyle name="Heading 3 5 6 2" xfId="6576" xr:uid="{00000000-0005-0000-0000-00009D2D0000}"/>
    <cellStyle name="Heading 3 5 7" xfId="3715" xr:uid="{00000000-0005-0000-0000-00009E2D0000}"/>
    <cellStyle name="Heading 3 5 7 2" xfId="6833" xr:uid="{00000000-0005-0000-0000-00009F2D0000}"/>
    <cellStyle name="Heading 3 5 8" xfId="3436" xr:uid="{00000000-0005-0000-0000-0000A02D0000}"/>
    <cellStyle name="Heading 3 5 8 2" xfId="6586" xr:uid="{00000000-0005-0000-0000-0000A12D0000}"/>
    <cellStyle name="Heading 3 5 9" xfId="3939" xr:uid="{00000000-0005-0000-0000-0000A22D0000}"/>
    <cellStyle name="Heading 3 5 9 2" xfId="7044" xr:uid="{00000000-0005-0000-0000-0000A32D0000}"/>
    <cellStyle name="Heading 3 6" xfId="1586" xr:uid="{00000000-0005-0000-0000-0000A42D0000}"/>
    <cellStyle name="Heading 3 6 10" xfId="3560" xr:uid="{00000000-0005-0000-0000-0000A52D0000}"/>
    <cellStyle name="Heading 3 6 10 2" xfId="6692" xr:uid="{00000000-0005-0000-0000-0000A62D0000}"/>
    <cellStyle name="Heading 3 6 11" xfId="4022" xr:uid="{00000000-0005-0000-0000-0000A72D0000}"/>
    <cellStyle name="Heading 3 6 11 2" xfId="7126" xr:uid="{00000000-0005-0000-0000-0000A82D0000}"/>
    <cellStyle name="Heading 3 6 12" xfId="4002" xr:uid="{00000000-0005-0000-0000-0000A92D0000}"/>
    <cellStyle name="Heading 3 6 12 2" xfId="7106" xr:uid="{00000000-0005-0000-0000-0000AA2D0000}"/>
    <cellStyle name="Heading 3 6 13" xfId="3329" xr:uid="{00000000-0005-0000-0000-0000AB2D0000}"/>
    <cellStyle name="Heading 3 6 13 2" xfId="6486" xr:uid="{00000000-0005-0000-0000-0000AC2D0000}"/>
    <cellStyle name="Heading 3 6 14" xfId="4910" xr:uid="{00000000-0005-0000-0000-0000AD2D0000}"/>
    <cellStyle name="Heading 3 6 2" xfId="2271" xr:uid="{00000000-0005-0000-0000-0000AE2D0000}"/>
    <cellStyle name="Heading 3 6 2 2" xfId="5478" xr:uid="{00000000-0005-0000-0000-0000AF2D0000}"/>
    <cellStyle name="Heading 3 6 3" xfId="3668" xr:uid="{00000000-0005-0000-0000-0000B02D0000}"/>
    <cellStyle name="Heading 3 6 3 2" xfId="6792" xr:uid="{00000000-0005-0000-0000-0000B12D0000}"/>
    <cellStyle name="Heading 3 6 4" xfId="3767" xr:uid="{00000000-0005-0000-0000-0000B22D0000}"/>
    <cellStyle name="Heading 3 6 4 2" xfId="6879" xr:uid="{00000000-0005-0000-0000-0000B32D0000}"/>
    <cellStyle name="Heading 3 6 5" xfId="3434" xr:uid="{00000000-0005-0000-0000-0000B42D0000}"/>
    <cellStyle name="Heading 3 6 5 2" xfId="6584" xr:uid="{00000000-0005-0000-0000-0000B52D0000}"/>
    <cellStyle name="Heading 3 6 6" xfId="3583" xr:uid="{00000000-0005-0000-0000-0000B62D0000}"/>
    <cellStyle name="Heading 3 6 6 2" xfId="6714" xr:uid="{00000000-0005-0000-0000-0000B72D0000}"/>
    <cellStyle name="Heading 3 6 7" xfId="3757" xr:uid="{00000000-0005-0000-0000-0000B82D0000}"/>
    <cellStyle name="Heading 3 6 7 2" xfId="6871" xr:uid="{00000000-0005-0000-0000-0000B92D0000}"/>
    <cellStyle name="Heading 3 6 8" xfId="3454" xr:uid="{00000000-0005-0000-0000-0000BA2D0000}"/>
    <cellStyle name="Heading 3 6 8 2" xfId="6602" xr:uid="{00000000-0005-0000-0000-0000BB2D0000}"/>
    <cellStyle name="Heading 3 6 9" xfId="3536" xr:uid="{00000000-0005-0000-0000-0000BC2D0000}"/>
    <cellStyle name="Heading 3 6 9 2" xfId="6673" xr:uid="{00000000-0005-0000-0000-0000BD2D0000}"/>
    <cellStyle name="Heading 4 2" xfId="1316" xr:uid="{00000000-0005-0000-0000-0000BE2D0000}"/>
    <cellStyle name="Heading 4 3" xfId="1317" xr:uid="{00000000-0005-0000-0000-0000BF2D0000}"/>
    <cellStyle name="Heading 4 4" xfId="1318" xr:uid="{00000000-0005-0000-0000-0000C02D0000}"/>
    <cellStyle name="Heading 4 5" xfId="1319" xr:uid="{00000000-0005-0000-0000-0000C12D0000}"/>
    <cellStyle name="Heading 4 6" xfId="1587" xr:uid="{00000000-0005-0000-0000-0000C22D0000}"/>
    <cellStyle name="Heading1" xfId="1320" xr:uid="{00000000-0005-0000-0000-0000C32D0000}"/>
    <cellStyle name="Heading2" xfId="1321" xr:uid="{00000000-0005-0000-0000-0000C42D0000}"/>
    <cellStyle name="HEADINGS" xfId="1322" xr:uid="{00000000-0005-0000-0000-0000C52D0000}"/>
    <cellStyle name="HEADINGS 2" xfId="3597" xr:uid="{00000000-0005-0000-0000-0000C62D0000}"/>
    <cellStyle name="HEADINGS 2 2" xfId="4301" xr:uid="{00000000-0005-0000-0000-0000C72D0000}"/>
    <cellStyle name="HEADINGS 2 2 2" xfId="10450" xr:uid="{00000000-0005-0000-0000-0000C82D0000}"/>
    <cellStyle name="HEADINGS 2 2 2 2" xfId="30375" xr:uid="{00000000-0005-0000-0000-0000C92D0000}"/>
    <cellStyle name="HEADINGS 2 3" xfId="6727" xr:uid="{00000000-0005-0000-0000-0000CA2D0000}"/>
    <cellStyle name="HEADINGS 3" xfId="3255" xr:uid="{00000000-0005-0000-0000-0000CB2D0000}"/>
    <cellStyle name="HEADINGS 3 2" xfId="6412" xr:uid="{00000000-0005-0000-0000-0000CC2D0000}"/>
    <cellStyle name="HEADINGS 4" xfId="3201" xr:uid="{00000000-0005-0000-0000-0000CD2D0000}"/>
    <cellStyle name="HEADINGS 4 2" xfId="6358" xr:uid="{00000000-0005-0000-0000-0000CE2D0000}"/>
    <cellStyle name="HEADINGS 5" xfId="7965" xr:uid="{00000000-0005-0000-0000-0000CF2D0000}"/>
    <cellStyle name="HEADINGS 5 2" xfId="28330" xr:uid="{00000000-0005-0000-0000-0000D02D0000}"/>
    <cellStyle name="HEADINGSTOP" xfId="1323" xr:uid="{00000000-0005-0000-0000-0000D12D0000}"/>
    <cellStyle name="Input [yellow]" xfId="862" xr:uid="{00000000-0005-0000-0000-0000D22D0000}"/>
    <cellStyle name="Input [yellow] 10" xfId="2228" xr:uid="{00000000-0005-0000-0000-0000D32D0000}"/>
    <cellStyle name="Input [yellow] 10 2" xfId="5437" xr:uid="{00000000-0005-0000-0000-0000D42D0000}"/>
    <cellStyle name="Input [yellow] 10 2 2" xfId="11573" xr:uid="{00000000-0005-0000-0000-0000D52D0000}"/>
    <cellStyle name="Input [yellow] 10 2 2 2" xfId="21130" xr:uid="{00000000-0005-0000-0000-0000D62D0000}"/>
    <cellStyle name="Input [yellow] 10 2 2 2 2" xfId="39054" xr:uid="{00000000-0005-0000-0000-0000D72D0000}"/>
    <cellStyle name="Input [yellow] 10 2 2 3" xfId="31264" xr:uid="{00000000-0005-0000-0000-0000D82D0000}"/>
    <cellStyle name="Input [yellow] 10 2 3" xfId="26182" xr:uid="{00000000-0005-0000-0000-0000D92D0000}"/>
    <cellStyle name="Input [yellow] 10 3" xfId="8553" xr:uid="{00000000-0005-0000-0000-0000DA2D0000}"/>
    <cellStyle name="Input [yellow] 10 3 2" xfId="18540" xr:uid="{00000000-0005-0000-0000-0000DB2D0000}"/>
    <cellStyle name="Input [yellow] 10 3 2 2" xfId="36936" xr:uid="{00000000-0005-0000-0000-0000DC2D0000}"/>
    <cellStyle name="Input [yellow] 10 3 3" xfId="28725" xr:uid="{00000000-0005-0000-0000-0000DD2D0000}"/>
    <cellStyle name="Input [yellow] 10 4" xfId="23639" xr:uid="{00000000-0005-0000-0000-0000DE2D0000}"/>
    <cellStyle name="Input [yellow] 11" xfId="1797" xr:uid="{00000000-0005-0000-0000-0000DF2D0000}"/>
    <cellStyle name="Input [yellow] 11 2" xfId="5009" xr:uid="{00000000-0005-0000-0000-0000E02D0000}"/>
    <cellStyle name="Input [yellow] 11 2 2" xfId="11149" xr:uid="{00000000-0005-0000-0000-0000E12D0000}"/>
    <cellStyle name="Input [yellow] 11 2 2 2" xfId="20711" xr:uid="{00000000-0005-0000-0000-0000E22D0000}"/>
    <cellStyle name="Input [yellow] 11 2 2 2 2" xfId="38730" xr:uid="{00000000-0005-0000-0000-0000E32D0000}"/>
    <cellStyle name="Input [yellow] 11 2 2 3" xfId="30936" xr:uid="{00000000-0005-0000-0000-0000E42D0000}"/>
    <cellStyle name="Input [yellow] 11 2 3" xfId="25854" xr:uid="{00000000-0005-0000-0000-0000E52D0000}"/>
    <cellStyle name="Input [yellow] 11 3" xfId="8130" xr:uid="{00000000-0005-0000-0000-0000E62D0000}"/>
    <cellStyle name="Input [yellow] 11 3 2" xfId="18120" xr:uid="{00000000-0005-0000-0000-0000E72D0000}"/>
    <cellStyle name="Input [yellow] 11 3 2 2" xfId="36612" xr:uid="{00000000-0005-0000-0000-0000E82D0000}"/>
    <cellStyle name="Input [yellow] 11 3 3" xfId="28401" xr:uid="{00000000-0005-0000-0000-0000E92D0000}"/>
    <cellStyle name="Input [yellow] 11 4" xfId="23315" xr:uid="{00000000-0005-0000-0000-0000EA2D0000}"/>
    <cellStyle name="Input [yellow] 12" xfId="1798" xr:uid="{00000000-0005-0000-0000-0000EB2D0000}"/>
    <cellStyle name="Input [yellow] 12 2" xfId="5010" xr:uid="{00000000-0005-0000-0000-0000EC2D0000}"/>
    <cellStyle name="Input [yellow] 12 2 2" xfId="11150" xr:uid="{00000000-0005-0000-0000-0000ED2D0000}"/>
    <cellStyle name="Input [yellow] 12 2 2 2" xfId="20712" xr:uid="{00000000-0005-0000-0000-0000EE2D0000}"/>
    <cellStyle name="Input [yellow] 12 2 2 2 2" xfId="38731" xr:uid="{00000000-0005-0000-0000-0000EF2D0000}"/>
    <cellStyle name="Input [yellow] 12 2 2 3" xfId="30937" xr:uid="{00000000-0005-0000-0000-0000F02D0000}"/>
    <cellStyle name="Input [yellow] 12 2 3" xfId="25855" xr:uid="{00000000-0005-0000-0000-0000F12D0000}"/>
    <cellStyle name="Input [yellow] 12 3" xfId="8131" xr:uid="{00000000-0005-0000-0000-0000F22D0000}"/>
    <cellStyle name="Input [yellow] 12 3 2" xfId="18121" xr:uid="{00000000-0005-0000-0000-0000F32D0000}"/>
    <cellStyle name="Input [yellow] 12 3 2 2" xfId="36613" xr:uid="{00000000-0005-0000-0000-0000F42D0000}"/>
    <cellStyle name="Input [yellow] 12 3 3" xfId="28402" xr:uid="{00000000-0005-0000-0000-0000F52D0000}"/>
    <cellStyle name="Input [yellow] 12 4" xfId="23316" xr:uid="{00000000-0005-0000-0000-0000F62D0000}"/>
    <cellStyle name="Input [yellow] 13" xfId="2504" xr:uid="{00000000-0005-0000-0000-0000F72D0000}"/>
    <cellStyle name="Input [yellow] 13 2" xfId="5709" xr:uid="{00000000-0005-0000-0000-0000F82D0000}"/>
    <cellStyle name="Input [yellow] 13 2 2" xfId="11828" xr:uid="{00000000-0005-0000-0000-0000F92D0000}"/>
    <cellStyle name="Input [yellow] 13 2 2 2" xfId="21352" xr:uid="{00000000-0005-0000-0000-0000FA2D0000}"/>
    <cellStyle name="Input [yellow] 13 2 2 2 2" xfId="39238" xr:uid="{00000000-0005-0000-0000-0000FB2D0000}"/>
    <cellStyle name="Input [yellow] 13 2 2 3" xfId="31474" xr:uid="{00000000-0005-0000-0000-0000FC2D0000}"/>
    <cellStyle name="Input [yellow] 13 2 3" xfId="26408" xr:uid="{00000000-0005-0000-0000-0000FD2D0000}"/>
    <cellStyle name="Input [yellow] 13 3" xfId="8808" xr:uid="{00000000-0005-0000-0000-0000FE2D0000}"/>
    <cellStyle name="Input [yellow] 13 3 2" xfId="18795" xr:uid="{00000000-0005-0000-0000-0000FF2D0000}"/>
    <cellStyle name="Input [yellow] 13 3 2 2" xfId="37146" xr:uid="{00000000-0005-0000-0000-0000002E0000}"/>
    <cellStyle name="Input [yellow] 13 3 3" xfId="28934" xr:uid="{00000000-0005-0000-0000-0000012E0000}"/>
    <cellStyle name="Input [yellow] 13 4" xfId="23849" xr:uid="{00000000-0005-0000-0000-0000022E0000}"/>
    <cellStyle name="Input [yellow] 14" xfId="23228" xr:uid="{00000000-0005-0000-0000-0000032E0000}"/>
    <cellStyle name="Input [yellow] 2" xfId="1324" xr:uid="{00000000-0005-0000-0000-0000042E0000}"/>
    <cellStyle name="Input [yellow] 2 10" xfId="1796" xr:uid="{00000000-0005-0000-0000-0000052E0000}"/>
    <cellStyle name="Input [yellow] 2 10 2" xfId="3517" xr:uid="{00000000-0005-0000-0000-0000062E0000}"/>
    <cellStyle name="Input [yellow] 2 10 2 2" xfId="6655" xr:uid="{00000000-0005-0000-0000-0000072E0000}"/>
    <cellStyle name="Input [yellow] 2 10 2 2 2" xfId="12754" xr:uid="{00000000-0005-0000-0000-0000082E0000}"/>
    <cellStyle name="Input [yellow] 2 10 2 2 2 2" xfId="22154" xr:uid="{00000000-0005-0000-0000-0000092E0000}"/>
    <cellStyle name="Input [yellow] 2 10 2 2 2 2 2" xfId="39884" xr:uid="{00000000-0005-0000-0000-00000A2E0000}"/>
    <cellStyle name="Input [yellow] 2 10 2 2 2 3" xfId="32209" xr:uid="{00000000-0005-0000-0000-00000B2E0000}"/>
    <cellStyle name="Input [yellow] 2 10 2 2 3" xfId="27143" xr:uid="{00000000-0005-0000-0000-00000C2E0000}"/>
    <cellStyle name="Input [yellow] 2 10 2 3" xfId="9739" xr:uid="{00000000-0005-0000-0000-00000D2E0000}"/>
    <cellStyle name="Input [yellow] 2 10 2 3 2" xfId="19629" xr:uid="{00000000-0005-0000-0000-00000E2E0000}"/>
    <cellStyle name="Input [yellow] 2 10 2 3 2 2" xfId="37789" xr:uid="{00000000-0005-0000-0000-00000F2E0000}"/>
    <cellStyle name="Input [yellow] 2 10 2 3 3" xfId="29670" xr:uid="{00000000-0005-0000-0000-0000102E0000}"/>
    <cellStyle name="Input [yellow] 2 10 2 4" xfId="24587" xr:uid="{00000000-0005-0000-0000-0000112E0000}"/>
    <cellStyle name="Input [yellow] 2 10 3" xfId="4235" xr:uid="{00000000-0005-0000-0000-0000122E0000}"/>
    <cellStyle name="Input [yellow] 2 10 3 2" xfId="7338" xr:uid="{00000000-0005-0000-0000-0000132E0000}"/>
    <cellStyle name="Input [yellow] 2 10 3 2 2" xfId="13399" xr:uid="{00000000-0005-0000-0000-0000142E0000}"/>
    <cellStyle name="Input [yellow] 2 10 3 2 2 2" xfId="22727" xr:uid="{00000000-0005-0000-0000-0000152E0000}"/>
    <cellStyle name="Input [yellow] 2 10 3 2 2 2 2" xfId="40455" xr:uid="{00000000-0005-0000-0000-0000162E0000}"/>
    <cellStyle name="Input [yellow] 2 10 3 2 2 3" xfId="32850" xr:uid="{00000000-0005-0000-0000-0000172E0000}"/>
    <cellStyle name="Input [yellow] 2 10 3 2 3" xfId="27784" xr:uid="{00000000-0005-0000-0000-0000182E0000}"/>
    <cellStyle name="Input [yellow] 2 10 3 3" xfId="10384" xr:uid="{00000000-0005-0000-0000-0000192E0000}"/>
    <cellStyle name="Input [yellow] 2 10 3 3 2" xfId="19953" xr:uid="{00000000-0005-0000-0000-00001A2E0000}"/>
    <cellStyle name="Input [yellow] 2 10 3 3 2 2" xfId="38109" xr:uid="{00000000-0005-0000-0000-00001B2E0000}"/>
    <cellStyle name="Input [yellow] 2 10 3 3 3" xfId="30309" xr:uid="{00000000-0005-0000-0000-00001C2E0000}"/>
    <cellStyle name="Input [yellow] 2 10 3 4" xfId="25228" xr:uid="{00000000-0005-0000-0000-00001D2E0000}"/>
    <cellStyle name="Input [yellow] 2 10 4" xfId="5008" xr:uid="{00000000-0005-0000-0000-00001E2E0000}"/>
    <cellStyle name="Input [yellow] 2 10 4 2" xfId="11148" xr:uid="{00000000-0005-0000-0000-00001F2E0000}"/>
    <cellStyle name="Input [yellow] 2 10 4 2 2" xfId="20710" xr:uid="{00000000-0005-0000-0000-0000202E0000}"/>
    <cellStyle name="Input [yellow] 2 10 4 2 2 2" xfId="38729" xr:uid="{00000000-0005-0000-0000-0000212E0000}"/>
    <cellStyle name="Input [yellow] 2 10 4 2 3" xfId="30935" xr:uid="{00000000-0005-0000-0000-0000222E0000}"/>
    <cellStyle name="Input [yellow] 2 10 4 3" xfId="25853" xr:uid="{00000000-0005-0000-0000-0000232E0000}"/>
    <cellStyle name="Input [yellow] 2 10 5" xfId="8129" xr:uid="{00000000-0005-0000-0000-0000242E0000}"/>
    <cellStyle name="Input [yellow] 2 10 5 2" xfId="18119" xr:uid="{00000000-0005-0000-0000-0000252E0000}"/>
    <cellStyle name="Input [yellow] 2 10 5 2 2" xfId="36611" xr:uid="{00000000-0005-0000-0000-0000262E0000}"/>
    <cellStyle name="Input [yellow] 2 10 5 3" xfId="28400" xr:uid="{00000000-0005-0000-0000-0000272E0000}"/>
    <cellStyle name="Input [yellow] 2 10 6" xfId="23314" xr:uid="{00000000-0005-0000-0000-0000282E0000}"/>
    <cellStyle name="Input [yellow] 2 11" xfId="1840" xr:uid="{00000000-0005-0000-0000-0000292E0000}"/>
    <cellStyle name="Input [yellow] 2 11 2" xfId="3970" xr:uid="{00000000-0005-0000-0000-00002A2E0000}"/>
    <cellStyle name="Input [yellow] 2 11 2 2" xfId="7075" xr:uid="{00000000-0005-0000-0000-00002B2E0000}"/>
    <cellStyle name="Input [yellow] 2 11 2 2 2" xfId="13141" xr:uid="{00000000-0005-0000-0000-00002C2E0000}"/>
    <cellStyle name="Input [yellow] 2 11 2 2 2 2" xfId="22489" xr:uid="{00000000-0005-0000-0000-00002D2E0000}"/>
    <cellStyle name="Input [yellow] 2 11 2 2 2 2 2" xfId="40217" xr:uid="{00000000-0005-0000-0000-00002E2E0000}"/>
    <cellStyle name="Input [yellow] 2 11 2 2 2 3" xfId="32593" xr:uid="{00000000-0005-0000-0000-00002F2E0000}"/>
    <cellStyle name="Input [yellow] 2 11 2 2 3" xfId="27527" xr:uid="{00000000-0005-0000-0000-0000302E0000}"/>
    <cellStyle name="Input [yellow] 2 11 2 3" xfId="10126" xr:uid="{00000000-0005-0000-0000-0000312E0000}"/>
    <cellStyle name="Input [yellow] 2 11 2 3 2" xfId="19822" xr:uid="{00000000-0005-0000-0000-0000322E0000}"/>
    <cellStyle name="Input [yellow] 2 11 2 3 2 2" xfId="37979" xr:uid="{00000000-0005-0000-0000-0000332E0000}"/>
    <cellStyle name="Input [yellow] 2 11 2 3 3" xfId="30052" xr:uid="{00000000-0005-0000-0000-0000342E0000}"/>
    <cellStyle name="Input [yellow] 2 11 2 4" xfId="24971" xr:uid="{00000000-0005-0000-0000-0000352E0000}"/>
    <cellStyle name="Input [yellow] 2 11 3" xfId="4623" xr:uid="{00000000-0005-0000-0000-0000362E0000}"/>
    <cellStyle name="Input [yellow] 2 11 3 2" xfId="7725" xr:uid="{00000000-0005-0000-0000-0000372E0000}"/>
    <cellStyle name="Input [yellow] 2 11 3 2 2" xfId="13786" xr:uid="{00000000-0005-0000-0000-0000382E0000}"/>
    <cellStyle name="Input [yellow] 2 11 3 2 2 2" xfId="23060" xr:uid="{00000000-0005-0000-0000-0000392E0000}"/>
    <cellStyle name="Input [yellow] 2 11 3 2 2 2 2" xfId="40788" xr:uid="{00000000-0005-0000-0000-00003A2E0000}"/>
    <cellStyle name="Input [yellow] 2 11 3 2 2 3" xfId="33234" xr:uid="{00000000-0005-0000-0000-00003B2E0000}"/>
    <cellStyle name="Input [yellow] 2 11 3 2 3" xfId="28168" xr:uid="{00000000-0005-0000-0000-00003C2E0000}"/>
    <cellStyle name="Input [yellow] 2 11 3 3" xfId="10772" xr:uid="{00000000-0005-0000-0000-00003D2E0000}"/>
    <cellStyle name="Input [yellow] 2 11 3 3 2" xfId="20340" xr:uid="{00000000-0005-0000-0000-00003E2E0000}"/>
    <cellStyle name="Input [yellow] 2 11 3 3 2 2" xfId="38493" xr:uid="{00000000-0005-0000-0000-00003F2E0000}"/>
    <cellStyle name="Input [yellow] 2 11 3 3 3" xfId="30694" xr:uid="{00000000-0005-0000-0000-0000402E0000}"/>
    <cellStyle name="Input [yellow] 2 11 3 4" xfId="25612" xr:uid="{00000000-0005-0000-0000-0000412E0000}"/>
    <cellStyle name="Input [yellow] 2 11 4" xfId="5052" xr:uid="{00000000-0005-0000-0000-0000422E0000}"/>
    <cellStyle name="Input [yellow] 2 11 4 2" xfId="11192" xr:uid="{00000000-0005-0000-0000-0000432E0000}"/>
    <cellStyle name="Input [yellow] 2 11 4 2 2" xfId="20754" xr:uid="{00000000-0005-0000-0000-0000442E0000}"/>
    <cellStyle name="Input [yellow] 2 11 4 2 2 2" xfId="38762" xr:uid="{00000000-0005-0000-0000-0000452E0000}"/>
    <cellStyle name="Input [yellow] 2 11 4 2 3" xfId="30968" xr:uid="{00000000-0005-0000-0000-0000462E0000}"/>
    <cellStyle name="Input [yellow] 2 11 4 3" xfId="25886" xr:uid="{00000000-0005-0000-0000-0000472E0000}"/>
    <cellStyle name="Input [yellow] 2 11 5" xfId="8173" xr:uid="{00000000-0005-0000-0000-0000482E0000}"/>
    <cellStyle name="Input [yellow] 2 11 5 2" xfId="18163" xr:uid="{00000000-0005-0000-0000-0000492E0000}"/>
    <cellStyle name="Input [yellow] 2 11 5 2 2" xfId="36644" xr:uid="{00000000-0005-0000-0000-00004A2E0000}"/>
    <cellStyle name="Input [yellow] 2 11 5 3" xfId="28433" xr:uid="{00000000-0005-0000-0000-00004B2E0000}"/>
    <cellStyle name="Input [yellow] 2 11 6" xfId="23347" xr:uid="{00000000-0005-0000-0000-00004C2E0000}"/>
    <cellStyle name="Input [yellow] 2 12" xfId="2505" xr:uid="{00000000-0005-0000-0000-00004D2E0000}"/>
    <cellStyle name="Input [yellow] 2 12 2" xfId="3660" xr:uid="{00000000-0005-0000-0000-00004E2E0000}"/>
    <cellStyle name="Input [yellow] 2 12 2 2" xfId="6784" xr:uid="{00000000-0005-0000-0000-00004F2E0000}"/>
    <cellStyle name="Input [yellow] 2 12 2 2 2" xfId="12870" xr:uid="{00000000-0005-0000-0000-0000502E0000}"/>
    <cellStyle name="Input [yellow] 2 12 2 2 2 2" xfId="22245" xr:uid="{00000000-0005-0000-0000-0000512E0000}"/>
    <cellStyle name="Input [yellow] 2 12 2 2 2 2 2" xfId="39975" xr:uid="{00000000-0005-0000-0000-0000522E0000}"/>
    <cellStyle name="Input [yellow] 2 12 2 2 2 3" xfId="32324" xr:uid="{00000000-0005-0000-0000-0000532E0000}"/>
    <cellStyle name="Input [yellow] 2 12 2 2 3" xfId="27258" xr:uid="{00000000-0005-0000-0000-0000542E0000}"/>
    <cellStyle name="Input [yellow] 2 12 2 3" xfId="9855" xr:uid="{00000000-0005-0000-0000-0000552E0000}"/>
    <cellStyle name="Input [yellow] 2 12 2 3 2" xfId="19691" xr:uid="{00000000-0005-0000-0000-0000562E0000}"/>
    <cellStyle name="Input [yellow] 2 12 2 3 2 2" xfId="37850" xr:uid="{00000000-0005-0000-0000-0000572E0000}"/>
    <cellStyle name="Input [yellow] 2 12 2 3 3" xfId="29783" xr:uid="{00000000-0005-0000-0000-0000582E0000}"/>
    <cellStyle name="Input [yellow] 2 12 2 4" xfId="24702" xr:uid="{00000000-0005-0000-0000-0000592E0000}"/>
    <cellStyle name="Input [yellow] 2 12 3" xfId="4352" xr:uid="{00000000-0005-0000-0000-00005A2E0000}"/>
    <cellStyle name="Input [yellow] 2 12 3 2" xfId="7454" xr:uid="{00000000-0005-0000-0000-00005B2E0000}"/>
    <cellStyle name="Input [yellow] 2 12 3 2 2" xfId="13515" xr:uid="{00000000-0005-0000-0000-00005C2E0000}"/>
    <cellStyle name="Input [yellow] 2 12 3 2 2 2" xfId="22818" xr:uid="{00000000-0005-0000-0000-00005D2E0000}"/>
    <cellStyle name="Input [yellow] 2 12 3 2 2 2 2" xfId="40546" xr:uid="{00000000-0005-0000-0000-00005E2E0000}"/>
    <cellStyle name="Input [yellow] 2 12 3 2 2 3" xfId="32965" xr:uid="{00000000-0005-0000-0000-00005F2E0000}"/>
    <cellStyle name="Input [yellow] 2 12 3 2 3" xfId="27899" xr:uid="{00000000-0005-0000-0000-0000602E0000}"/>
    <cellStyle name="Input [yellow] 2 12 3 3" xfId="10501" xr:uid="{00000000-0005-0000-0000-0000612E0000}"/>
    <cellStyle name="Input [yellow] 2 12 3 3 2" xfId="20069" xr:uid="{00000000-0005-0000-0000-0000622E0000}"/>
    <cellStyle name="Input [yellow] 2 12 3 3 2 2" xfId="38224" xr:uid="{00000000-0005-0000-0000-0000632E0000}"/>
    <cellStyle name="Input [yellow] 2 12 3 3 3" xfId="30425" xr:uid="{00000000-0005-0000-0000-0000642E0000}"/>
    <cellStyle name="Input [yellow] 2 12 3 4" xfId="25343" xr:uid="{00000000-0005-0000-0000-0000652E0000}"/>
    <cellStyle name="Input [yellow] 2 12 4" xfId="5710" xr:uid="{00000000-0005-0000-0000-0000662E0000}"/>
    <cellStyle name="Input [yellow] 2 12 4 2" xfId="11829" xr:uid="{00000000-0005-0000-0000-0000672E0000}"/>
    <cellStyle name="Input [yellow] 2 12 4 2 2" xfId="21353" xr:uid="{00000000-0005-0000-0000-0000682E0000}"/>
    <cellStyle name="Input [yellow] 2 12 4 2 2 2" xfId="39239" xr:uid="{00000000-0005-0000-0000-0000692E0000}"/>
    <cellStyle name="Input [yellow] 2 12 4 2 3" xfId="31475" xr:uid="{00000000-0005-0000-0000-00006A2E0000}"/>
    <cellStyle name="Input [yellow] 2 12 4 3" xfId="26409" xr:uid="{00000000-0005-0000-0000-00006B2E0000}"/>
    <cellStyle name="Input [yellow] 2 12 5" xfId="8809" xr:uid="{00000000-0005-0000-0000-00006C2E0000}"/>
    <cellStyle name="Input [yellow] 2 12 5 2" xfId="18796" xr:uid="{00000000-0005-0000-0000-00006D2E0000}"/>
    <cellStyle name="Input [yellow] 2 12 5 2 2" xfId="37147" xr:uid="{00000000-0005-0000-0000-00006E2E0000}"/>
    <cellStyle name="Input [yellow] 2 12 5 3" xfId="28935" xr:uid="{00000000-0005-0000-0000-00006F2E0000}"/>
    <cellStyle name="Input [yellow] 2 12 6" xfId="23850" xr:uid="{00000000-0005-0000-0000-0000702E0000}"/>
    <cellStyle name="Input [yellow] 2 13" xfId="3388" xr:uid="{00000000-0005-0000-0000-0000712E0000}"/>
    <cellStyle name="Input [yellow] 2 13 2" xfId="4136" xr:uid="{00000000-0005-0000-0000-0000722E0000}"/>
    <cellStyle name="Input [yellow] 2 13 2 2" xfId="7239" xr:uid="{00000000-0005-0000-0000-0000732E0000}"/>
    <cellStyle name="Input [yellow] 2 13 2 2 2" xfId="13300" xr:uid="{00000000-0005-0000-0000-0000742E0000}"/>
    <cellStyle name="Input [yellow] 2 13 2 2 2 2" xfId="22642" xr:uid="{00000000-0005-0000-0000-0000752E0000}"/>
    <cellStyle name="Input [yellow] 2 13 2 2 2 2 2" xfId="40370" xr:uid="{00000000-0005-0000-0000-0000762E0000}"/>
    <cellStyle name="Input [yellow] 2 13 2 2 2 3" xfId="32751" xr:uid="{00000000-0005-0000-0000-0000772E0000}"/>
    <cellStyle name="Input [yellow] 2 13 2 2 3" xfId="27685" xr:uid="{00000000-0005-0000-0000-0000782E0000}"/>
    <cellStyle name="Input [yellow] 2 13 2 3" xfId="10285" xr:uid="{00000000-0005-0000-0000-0000792E0000}"/>
    <cellStyle name="Input [yellow] 2 13 2 3 2" xfId="19854" xr:uid="{00000000-0005-0000-0000-00007A2E0000}"/>
    <cellStyle name="Input [yellow] 2 13 2 3 2 2" xfId="38010" xr:uid="{00000000-0005-0000-0000-00007B2E0000}"/>
    <cellStyle name="Input [yellow] 2 13 2 3 3" xfId="30210" xr:uid="{00000000-0005-0000-0000-00007C2E0000}"/>
    <cellStyle name="Input [yellow] 2 13 2 4" xfId="25129" xr:uid="{00000000-0005-0000-0000-00007D2E0000}"/>
    <cellStyle name="Input [yellow] 2 13 3" xfId="6543" xr:uid="{00000000-0005-0000-0000-00007E2E0000}"/>
    <cellStyle name="Input [yellow] 2 13 3 2" xfId="12655" xr:uid="{00000000-0005-0000-0000-00007F2E0000}"/>
    <cellStyle name="Input [yellow] 2 13 3 2 2" xfId="22069" xr:uid="{00000000-0005-0000-0000-0000802E0000}"/>
    <cellStyle name="Input [yellow] 2 13 3 2 2 2" xfId="39799" xr:uid="{00000000-0005-0000-0000-0000812E0000}"/>
    <cellStyle name="Input [yellow] 2 13 3 2 3" xfId="32110" xr:uid="{00000000-0005-0000-0000-0000822E0000}"/>
    <cellStyle name="Input [yellow] 2 13 3 3" xfId="27044" xr:uid="{00000000-0005-0000-0000-0000832E0000}"/>
    <cellStyle name="Input [yellow] 2 13 4" xfId="9640" xr:uid="{00000000-0005-0000-0000-0000842E0000}"/>
    <cellStyle name="Input [yellow] 2 13 4 2" xfId="19581" xr:uid="{00000000-0005-0000-0000-0000852E0000}"/>
    <cellStyle name="Input [yellow] 2 13 4 2 2" xfId="37741" xr:uid="{00000000-0005-0000-0000-0000862E0000}"/>
    <cellStyle name="Input [yellow] 2 13 4 3" xfId="29573" xr:uid="{00000000-0005-0000-0000-0000872E0000}"/>
    <cellStyle name="Input [yellow] 2 13 5" xfId="24488" xr:uid="{00000000-0005-0000-0000-0000882E0000}"/>
    <cellStyle name="Input [yellow] 2 14" xfId="4045" xr:uid="{00000000-0005-0000-0000-0000892E0000}"/>
    <cellStyle name="Input [yellow] 2 14 2" xfId="4694" xr:uid="{00000000-0005-0000-0000-00008A2E0000}"/>
    <cellStyle name="Input [yellow] 2 14 2 2" xfId="7796" xr:uid="{00000000-0005-0000-0000-00008B2E0000}"/>
    <cellStyle name="Input [yellow] 2 14 2 2 2" xfId="13857" xr:uid="{00000000-0005-0000-0000-00008C2E0000}"/>
    <cellStyle name="Input [yellow] 2 14 2 2 2 2" xfId="23126" xr:uid="{00000000-0005-0000-0000-00008D2E0000}"/>
    <cellStyle name="Input [yellow] 2 14 2 2 2 2 2" xfId="40854" xr:uid="{00000000-0005-0000-0000-00008E2E0000}"/>
    <cellStyle name="Input [yellow] 2 14 2 2 2 3" xfId="33305" xr:uid="{00000000-0005-0000-0000-00008F2E0000}"/>
    <cellStyle name="Input [yellow] 2 14 2 2 3" xfId="28239" xr:uid="{00000000-0005-0000-0000-0000902E0000}"/>
    <cellStyle name="Input [yellow] 2 14 2 3" xfId="10843" xr:uid="{00000000-0005-0000-0000-0000912E0000}"/>
    <cellStyle name="Input [yellow] 2 14 2 3 2" xfId="20411" xr:uid="{00000000-0005-0000-0000-0000922E0000}"/>
    <cellStyle name="Input [yellow] 2 14 2 3 2 2" xfId="38564" xr:uid="{00000000-0005-0000-0000-0000932E0000}"/>
    <cellStyle name="Input [yellow] 2 14 2 3 3" xfId="30765" xr:uid="{00000000-0005-0000-0000-0000942E0000}"/>
    <cellStyle name="Input [yellow] 2 14 2 4" xfId="25683" xr:uid="{00000000-0005-0000-0000-0000952E0000}"/>
    <cellStyle name="Input [yellow] 2 14 3" xfId="7148" xr:uid="{00000000-0005-0000-0000-0000962E0000}"/>
    <cellStyle name="Input [yellow] 2 14 3 2" xfId="13212" xr:uid="{00000000-0005-0000-0000-0000972E0000}"/>
    <cellStyle name="Input [yellow] 2 14 3 2 2" xfId="22555" xr:uid="{00000000-0005-0000-0000-0000982E0000}"/>
    <cellStyle name="Input [yellow] 2 14 3 2 2 2" xfId="40283" xr:uid="{00000000-0005-0000-0000-0000992E0000}"/>
    <cellStyle name="Input [yellow] 2 14 3 2 3" xfId="32664" xr:uid="{00000000-0005-0000-0000-00009A2E0000}"/>
    <cellStyle name="Input [yellow] 2 14 3 3" xfId="27598" xr:uid="{00000000-0005-0000-0000-00009B2E0000}"/>
    <cellStyle name="Input [yellow] 2 14 4" xfId="10197" xr:uid="{00000000-0005-0000-0000-00009C2E0000}"/>
    <cellStyle name="Input [yellow] 2 14 4 2" xfId="19839" xr:uid="{00000000-0005-0000-0000-00009D2E0000}"/>
    <cellStyle name="Input [yellow] 2 14 4 2 2" xfId="37996" xr:uid="{00000000-0005-0000-0000-00009E2E0000}"/>
    <cellStyle name="Input [yellow] 2 14 4 3" xfId="30123" xr:uid="{00000000-0005-0000-0000-00009F2E0000}"/>
    <cellStyle name="Input [yellow] 2 14 5" xfId="25042" xr:uid="{00000000-0005-0000-0000-0000A02E0000}"/>
    <cellStyle name="Input [yellow] 2 15" xfId="3256" xr:uid="{00000000-0005-0000-0000-0000A12E0000}"/>
    <cellStyle name="Input [yellow] 2 15 2" xfId="6413" xr:uid="{00000000-0005-0000-0000-0000A22E0000}"/>
    <cellStyle name="Input [yellow] 2 15 2 2" xfId="12526" xr:uid="{00000000-0005-0000-0000-0000A32E0000}"/>
    <cellStyle name="Input [yellow] 2 15 2 2 2" xfId="21946" xr:uid="{00000000-0005-0000-0000-0000A42E0000}"/>
    <cellStyle name="Input [yellow] 2 15 2 2 2 2" xfId="39765" xr:uid="{00000000-0005-0000-0000-0000A52E0000}"/>
    <cellStyle name="Input [yellow] 2 15 2 2 3" xfId="32071" xr:uid="{00000000-0005-0000-0000-0000A62E0000}"/>
    <cellStyle name="Input [yellow] 2 15 2 3" xfId="27005" xr:uid="{00000000-0005-0000-0000-0000A72E0000}"/>
    <cellStyle name="Input [yellow] 2 15 3" xfId="9511" xr:uid="{00000000-0005-0000-0000-0000A82E0000}"/>
    <cellStyle name="Input [yellow] 2 15 3 2" xfId="19476" xr:uid="{00000000-0005-0000-0000-0000A92E0000}"/>
    <cellStyle name="Input [yellow] 2 15 3 2 2" xfId="37726" xr:uid="{00000000-0005-0000-0000-0000AA2E0000}"/>
    <cellStyle name="Input [yellow] 2 15 3 3" xfId="29536" xr:uid="{00000000-0005-0000-0000-0000AB2E0000}"/>
    <cellStyle name="Input [yellow] 2 15 4" xfId="24449" xr:uid="{00000000-0005-0000-0000-0000AC2E0000}"/>
    <cellStyle name="Input [yellow] 2 16" xfId="4839" xr:uid="{00000000-0005-0000-0000-0000AD2E0000}"/>
    <cellStyle name="Input [yellow] 2 16 2" xfId="10980" xr:uid="{00000000-0005-0000-0000-0000AE2E0000}"/>
    <cellStyle name="Input [yellow] 2 16 2 2" xfId="20548" xr:uid="{00000000-0005-0000-0000-0000AF2E0000}"/>
    <cellStyle name="Input [yellow] 2 16 2 2 2" xfId="38655" xr:uid="{00000000-0005-0000-0000-0000B02E0000}"/>
    <cellStyle name="Input [yellow] 2 16 2 3" xfId="30856" xr:uid="{00000000-0005-0000-0000-0000B12E0000}"/>
    <cellStyle name="Input [yellow] 2 16 3" xfId="25774" xr:uid="{00000000-0005-0000-0000-0000B22E0000}"/>
    <cellStyle name="Input [yellow] 2 17" xfId="23233" xr:uid="{00000000-0005-0000-0000-0000B32E0000}"/>
    <cellStyle name="Input [yellow] 2 2" xfId="1980" xr:uid="{00000000-0005-0000-0000-0000B42E0000}"/>
    <cellStyle name="Input [yellow] 2 2 2" xfId="3598" xr:uid="{00000000-0005-0000-0000-0000B52E0000}"/>
    <cellStyle name="Input [yellow] 2 2 2 2" xfId="6728" xr:uid="{00000000-0005-0000-0000-0000B62E0000}"/>
    <cellStyle name="Input [yellow] 2 2 2 2 2" xfId="12820" xr:uid="{00000000-0005-0000-0000-0000B72E0000}"/>
    <cellStyle name="Input [yellow] 2 2 2 2 2 2" xfId="22205" xr:uid="{00000000-0005-0000-0000-0000B82E0000}"/>
    <cellStyle name="Input [yellow] 2 2 2 2 2 2 2" xfId="39935" xr:uid="{00000000-0005-0000-0000-0000B92E0000}"/>
    <cellStyle name="Input [yellow] 2 2 2 2 2 3" xfId="32275" xr:uid="{00000000-0005-0000-0000-0000BA2E0000}"/>
    <cellStyle name="Input [yellow] 2 2 2 2 3" xfId="27209" xr:uid="{00000000-0005-0000-0000-0000BB2E0000}"/>
    <cellStyle name="Input [yellow] 2 2 2 3" xfId="9805" xr:uid="{00000000-0005-0000-0000-0000BC2E0000}"/>
    <cellStyle name="Input [yellow] 2 2 2 3 2" xfId="19662" xr:uid="{00000000-0005-0000-0000-0000BD2E0000}"/>
    <cellStyle name="Input [yellow] 2 2 2 3 2 2" xfId="37822" xr:uid="{00000000-0005-0000-0000-0000BE2E0000}"/>
    <cellStyle name="Input [yellow] 2 2 2 3 3" xfId="29735" xr:uid="{00000000-0005-0000-0000-0000BF2E0000}"/>
    <cellStyle name="Input [yellow] 2 2 2 4" xfId="24653" xr:uid="{00000000-0005-0000-0000-0000C02E0000}"/>
    <cellStyle name="Input [yellow] 2 2 3" xfId="4302" xr:uid="{00000000-0005-0000-0000-0000C12E0000}"/>
    <cellStyle name="Input [yellow] 2 2 3 2" xfId="7404" xr:uid="{00000000-0005-0000-0000-0000C22E0000}"/>
    <cellStyle name="Input [yellow] 2 2 3 2 2" xfId="13465" xr:uid="{00000000-0005-0000-0000-0000C32E0000}"/>
    <cellStyle name="Input [yellow] 2 2 3 2 2 2" xfId="22778" xr:uid="{00000000-0005-0000-0000-0000C42E0000}"/>
    <cellStyle name="Input [yellow] 2 2 3 2 2 2 2" xfId="40506" xr:uid="{00000000-0005-0000-0000-0000C52E0000}"/>
    <cellStyle name="Input [yellow] 2 2 3 2 2 3" xfId="32916" xr:uid="{00000000-0005-0000-0000-0000C62E0000}"/>
    <cellStyle name="Input [yellow] 2 2 3 2 3" xfId="27850" xr:uid="{00000000-0005-0000-0000-0000C72E0000}"/>
    <cellStyle name="Input [yellow] 2 2 3 3" xfId="10451" xr:uid="{00000000-0005-0000-0000-0000C82E0000}"/>
    <cellStyle name="Input [yellow] 2 2 3 3 2" xfId="20019" xr:uid="{00000000-0005-0000-0000-0000C92E0000}"/>
    <cellStyle name="Input [yellow] 2 2 3 3 2 2" xfId="38175" xr:uid="{00000000-0005-0000-0000-0000CA2E0000}"/>
    <cellStyle name="Input [yellow] 2 2 3 3 3" xfId="30376" xr:uid="{00000000-0005-0000-0000-0000CB2E0000}"/>
    <cellStyle name="Input [yellow] 2 2 3 4" xfId="25294" xr:uid="{00000000-0005-0000-0000-0000CC2E0000}"/>
    <cellStyle name="Input [yellow] 2 2 4" xfId="5191" xr:uid="{00000000-0005-0000-0000-0000CD2E0000}"/>
    <cellStyle name="Input [yellow] 2 2 4 2" xfId="11331" xr:uid="{00000000-0005-0000-0000-0000CE2E0000}"/>
    <cellStyle name="Input [yellow] 2 2 4 2 2" xfId="20893" xr:uid="{00000000-0005-0000-0000-0000CF2E0000}"/>
    <cellStyle name="Input [yellow] 2 2 4 2 2 2" xfId="38867" xr:uid="{00000000-0005-0000-0000-0000D02E0000}"/>
    <cellStyle name="Input [yellow] 2 2 4 2 3" xfId="31073" xr:uid="{00000000-0005-0000-0000-0000D12E0000}"/>
    <cellStyle name="Input [yellow] 2 2 4 3" xfId="25991" xr:uid="{00000000-0005-0000-0000-0000D22E0000}"/>
    <cellStyle name="Input [yellow] 2 2 5" xfId="8313" xr:uid="{00000000-0005-0000-0000-0000D32E0000}"/>
    <cellStyle name="Input [yellow] 2 2 5 2" xfId="18303" xr:uid="{00000000-0005-0000-0000-0000D42E0000}"/>
    <cellStyle name="Input [yellow] 2 2 5 2 2" xfId="36750" xr:uid="{00000000-0005-0000-0000-0000D52E0000}"/>
    <cellStyle name="Input [yellow] 2 2 5 3" xfId="28539" xr:uid="{00000000-0005-0000-0000-0000D62E0000}"/>
    <cellStyle name="Input [yellow] 2 2 6" xfId="23453" xr:uid="{00000000-0005-0000-0000-0000D72E0000}"/>
    <cellStyle name="Input [yellow] 2 3" xfId="2260" xr:uid="{00000000-0005-0000-0000-0000D82E0000}"/>
    <cellStyle name="Input [yellow] 2 3 2" xfId="3812" xr:uid="{00000000-0005-0000-0000-0000D92E0000}"/>
    <cellStyle name="Input [yellow] 2 3 2 2" xfId="6922" xr:uid="{00000000-0005-0000-0000-0000DA2E0000}"/>
    <cellStyle name="Input [yellow] 2 3 2 2 2" xfId="12994" xr:uid="{00000000-0005-0000-0000-0000DB2E0000}"/>
    <cellStyle name="Input [yellow] 2 3 2 2 2 2" xfId="22355" xr:uid="{00000000-0005-0000-0000-0000DC2E0000}"/>
    <cellStyle name="Input [yellow] 2 3 2 2 2 2 2" xfId="40084" xr:uid="{00000000-0005-0000-0000-0000DD2E0000}"/>
    <cellStyle name="Input [yellow] 2 3 2 2 2 3" xfId="32447" xr:uid="{00000000-0005-0000-0000-0000DE2E0000}"/>
    <cellStyle name="Input [yellow] 2 3 2 2 3" xfId="27381" xr:uid="{00000000-0005-0000-0000-0000DF2E0000}"/>
    <cellStyle name="Input [yellow] 2 3 2 3" xfId="9979" xr:uid="{00000000-0005-0000-0000-0000E02E0000}"/>
    <cellStyle name="Input [yellow] 2 3 2 3 2" xfId="19757" xr:uid="{00000000-0005-0000-0000-0000E12E0000}"/>
    <cellStyle name="Input [yellow] 2 3 2 3 2 2" xfId="37915" xr:uid="{00000000-0005-0000-0000-0000E22E0000}"/>
    <cellStyle name="Input [yellow] 2 3 2 3 3" xfId="29906" xr:uid="{00000000-0005-0000-0000-0000E32E0000}"/>
    <cellStyle name="Input [yellow] 2 3 2 4" xfId="24825" xr:uid="{00000000-0005-0000-0000-0000E42E0000}"/>
    <cellStyle name="Input [yellow] 2 3 3" xfId="4476" xr:uid="{00000000-0005-0000-0000-0000E52E0000}"/>
    <cellStyle name="Input [yellow] 2 3 3 2" xfId="7578" xr:uid="{00000000-0005-0000-0000-0000E62E0000}"/>
    <cellStyle name="Input [yellow] 2 3 3 2 2" xfId="13639" xr:uid="{00000000-0005-0000-0000-0000E72E0000}"/>
    <cellStyle name="Input [yellow] 2 3 3 2 2 2" xfId="22927" xr:uid="{00000000-0005-0000-0000-0000E82E0000}"/>
    <cellStyle name="Input [yellow] 2 3 3 2 2 2 2" xfId="40655" xr:uid="{00000000-0005-0000-0000-0000E92E0000}"/>
    <cellStyle name="Input [yellow] 2 3 3 2 2 3" xfId="33088" xr:uid="{00000000-0005-0000-0000-0000EA2E0000}"/>
    <cellStyle name="Input [yellow] 2 3 3 2 3" xfId="28022" xr:uid="{00000000-0005-0000-0000-0000EB2E0000}"/>
    <cellStyle name="Input [yellow] 2 3 3 3" xfId="10625" xr:uid="{00000000-0005-0000-0000-0000EC2E0000}"/>
    <cellStyle name="Input [yellow] 2 3 3 3 2" xfId="20193" xr:uid="{00000000-0005-0000-0000-0000ED2E0000}"/>
    <cellStyle name="Input [yellow] 2 3 3 3 2 2" xfId="38347" xr:uid="{00000000-0005-0000-0000-0000EE2E0000}"/>
    <cellStyle name="Input [yellow] 2 3 3 3 3" xfId="30548" xr:uid="{00000000-0005-0000-0000-0000EF2E0000}"/>
    <cellStyle name="Input [yellow] 2 3 3 4" xfId="25466" xr:uid="{00000000-0005-0000-0000-0000F02E0000}"/>
    <cellStyle name="Input [yellow] 2 3 4" xfId="8585" xr:uid="{00000000-0005-0000-0000-0000F12E0000}"/>
    <cellStyle name="Input [yellow] 2 3 4 2" xfId="18572" xr:uid="{00000000-0005-0000-0000-0000F22E0000}"/>
    <cellStyle name="Input [yellow] 2 3 4 2 2" xfId="36968" xr:uid="{00000000-0005-0000-0000-0000F32E0000}"/>
    <cellStyle name="Input [yellow] 2 3 4 3" xfId="28756" xr:uid="{00000000-0005-0000-0000-0000F42E0000}"/>
    <cellStyle name="Input [yellow] 2 3 5" xfId="23671" xr:uid="{00000000-0005-0000-0000-0000F52E0000}"/>
    <cellStyle name="Input [yellow] 2 4" xfId="2081" xr:uid="{00000000-0005-0000-0000-0000F62E0000}"/>
    <cellStyle name="Input [yellow] 2 4 2" xfId="3707" xr:uid="{00000000-0005-0000-0000-0000F72E0000}"/>
    <cellStyle name="Input [yellow] 2 4 2 2" xfId="6825" xr:uid="{00000000-0005-0000-0000-0000F82E0000}"/>
    <cellStyle name="Input [yellow] 2 4 2 2 2" xfId="12907" xr:uid="{00000000-0005-0000-0000-0000F92E0000}"/>
    <cellStyle name="Input [yellow] 2 4 2 2 2 2" xfId="22277" xr:uid="{00000000-0005-0000-0000-0000FA2E0000}"/>
    <cellStyle name="Input [yellow] 2 4 2 2 2 2 2" xfId="40007" xr:uid="{00000000-0005-0000-0000-0000FB2E0000}"/>
    <cellStyle name="Input [yellow] 2 4 2 2 2 3" xfId="32361" xr:uid="{00000000-0005-0000-0000-0000FC2E0000}"/>
    <cellStyle name="Input [yellow] 2 4 2 2 3" xfId="27295" xr:uid="{00000000-0005-0000-0000-0000FD2E0000}"/>
    <cellStyle name="Input [yellow] 2 4 2 3" xfId="9892" xr:uid="{00000000-0005-0000-0000-0000FE2E0000}"/>
    <cellStyle name="Input [yellow] 2 4 2 3 2" xfId="19710" xr:uid="{00000000-0005-0000-0000-0000FF2E0000}"/>
    <cellStyle name="Input [yellow] 2 4 2 3 2 2" xfId="37869" xr:uid="{00000000-0005-0000-0000-0000002F0000}"/>
    <cellStyle name="Input [yellow] 2 4 2 3 3" xfId="29820" xr:uid="{00000000-0005-0000-0000-0000012F0000}"/>
    <cellStyle name="Input [yellow] 2 4 2 4" xfId="24739" xr:uid="{00000000-0005-0000-0000-0000022F0000}"/>
    <cellStyle name="Input [yellow] 2 4 3" xfId="4389" xr:uid="{00000000-0005-0000-0000-0000032F0000}"/>
    <cellStyle name="Input [yellow] 2 4 3 2" xfId="7491" xr:uid="{00000000-0005-0000-0000-0000042F0000}"/>
    <cellStyle name="Input [yellow] 2 4 3 2 2" xfId="13552" xr:uid="{00000000-0005-0000-0000-0000052F0000}"/>
    <cellStyle name="Input [yellow] 2 4 3 2 2 2" xfId="22850" xr:uid="{00000000-0005-0000-0000-0000062F0000}"/>
    <cellStyle name="Input [yellow] 2 4 3 2 2 2 2" xfId="40578" xr:uid="{00000000-0005-0000-0000-0000072F0000}"/>
    <cellStyle name="Input [yellow] 2 4 3 2 2 3" xfId="33002" xr:uid="{00000000-0005-0000-0000-0000082F0000}"/>
    <cellStyle name="Input [yellow] 2 4 3 2 3" xfId="27936" xr:uid="{00000000-0005-0000-0000-0000092F0000}"/>
    <cellStyle name="Input [yellow] 2 4 3 3" xfId="10538" xr:uid="{00000000-0005-0000-0000-00000A2F0000}"/>
    <cellStyle name="Input [yellow] 2 4 3 3 2" xfId="20106" xr:uid="{00000000-0005-0000-0000-00000B2F0000}"/>
    <cellStyle name="Input [yellow] 2 4 3 3 2 2" xfId="38261" xr:uid="{00000000-0005-0000-0000-00000C2F0000}"/>
    <cellStyle name="Input [yellow] 2 4 3 3 3" xfId="30462" xr:uid="{00000000-0005-0000-0000-00000D2F0000}"/>
    <cellStyle name="Input [yellow] 2 4 3 4" xfId="25380" xr:uid="{00000000-0005-0000-0000-00000E2F0000}"/>
    <cellStyle name="Input [yellow] 2 4 4" xfId="5291" xr:uid="{00000000-0005-0000-0000-00000F2F0000}"/>
    <cellStyle name="Input [yellow] 2 4 4 2" xfId="11427" xr:uid="{00000000-0005-0000-0000-0000102F0000}"/>
    <cellStyle name="Input [yellow] 2 4 4 2 2" xfId="20989" xr:uid="{00000000-0005-0000-0000-0000112F0000}"/>
    <cellStyle name="Input [yellow] 2 4 4 2 2 2" xfId="38963" xr:uid="{00000000-0005-0000-0000-0000122F0000}"/>
    <cellStyle name="Input [yellow] 2 4 4 2 3" xfId="31169" xr:uid="{00000000-0005-0000-0000-0000132F0000}"/>
    <cellStyle name="Input [yellow] 2 4 4 3" xfId="26087" xr:uid="{00000000-0005-0000-0000-0000142F0000}"/>
    <cellStyle name="Input [yellow] 2 4 5" xfId="8407" xr:uid="{00000000-0005-0000-0000-0000152F0000}"/>
    <cellStyle name="Input [yellow] 2 4 5 2" xfId="18394" xr:uid="{00000000-0005-0000-0000-0000162F0000}"/>
    <cellStyle name="Input [yellow] 2 4 5 2 2" xfId="36841" xr:uid="{00000000-0005-0000-0000-0000172F0000}"/>
    <cellStyle name="Input [yellow] 2 4 5 3" xfId="28630" xr:uid="{00000000-0005-0000-0000-0000182F0000}"/>
    <cellStyle name="Input [yellow] 2 4 6" xfId="23544" xr:uid="{00000000-0005-0000-0000-0000192F0000}"/>
    <cellStyle name="Input [yellow] 2 5" xfId="2261" xr:uid="{00000000-0005-0000-0000-00001A2F0000}"/>
    <cellStyle name="Input [yellow] 2 5 2" xfId="3455" xr:uid="{00000000-0005-0000-0000-00001B2F0000}"/>
    <cellStyle name="Input [yellow] 2 5 2 2" xfId="6603" xr:uid="{00000000-0005-0000-0000-00001C2F0000}"/>
    <cellStyle name="Input [yellow] 2 5 2 2 2" xfId="12705" xr:uid="{00000000-0005-0000-0000-00001D2F0000}"/>
    <cellStyle name="Input [yellow] 2 5 2 2 2 2" xfId="22112" xr:uid="{00000000-0005-0000-0000-00001E2F0000}"/>
    <cellStyle name="Input [yellow] 2 5 2 2 2 2 2" xfId="39842" xr:uid="{00000000-0005-0000-0000-00001F2F0000}"/>
    <cellStyle name="Input [yellow] 2 5 2 2 2 3" xfId="32160" xr:uid="{00000000-0005-0000-0000-0000202F0000}"/>
    <cellStyle name="Input [yellow] 2 5 2 2 3" xfId="27094" xr:uid="{00000000-0005-0000-0000-0000212F0000}"/>
    <cellStyle name="Input [yellow] 2 5 2 3" xfId="9690" xr:uid="{00000000-0005-0000-0000-0000222F0000}"/>
    <cellStyle name="Input [yellow] 2 5 2 3 2" xfId="19605" xr:uid="{00000000-0005-0000-0000-0000232F0000}"/>
    <cellStyle name="Input [yellow] 2 5 2 3 2 2" xfId="37765" xr:uid="{00000000-0005-0000-0000-0000242F0000}"/>
    <cellStyle name="Input [yellow] 2 5 2 3 3" xfId="29622" xr:uid="{00000000-0005-0000-0000-0000252F0000}"/>
    <cellStyle name="Input [yellow] 2 5 2 4" xfId="24538" xr:uid="{00000000-0005-0000-0000-0000262F0000}"/>
    <cellStyle name="Input [yellow] 2 5 3" xfId="4186" xr:uid="{00000000-0005-0000-0000-0000272F0000}"/>
    <cellStyle name="Input [yellow] 2 5 3 2" xfId="7289" xr:uid="{00000000-0005-0000-0000-0000282F0000}"/>
    <cellStyle name="Input [yellow] 2 5 3 2 2" xfId="13350" xr:uid="{00000000-0005-0000-0000-0000292F0000}"/>
    <cellStyle name="Input [yellow] 2 5 3 2 2 2" xfId="22685" xr:uid="{00000000-0005-0000-0000-00002A2F0000}"/>
    <cellStyle name="Input [yellow] 2 5 3 2 2 2 2" xfId="40413" xr:uid="{00000000-0005-0000-0000-00002B2F0000}"/>
    <cellStyle name="Input [yellow] 2 5 3 2 2 3" xfId="32801" xr:uid="{00000000-0005-0000-0000-00002C2F0000}"/>
    <cellStyle name="Input [yellow] 2 5 3 2 3" xfId="27735" xr:uid="{00000000-0005-0000-0000-00002D2F0000}"/>
    <cellStyle name="Input [yellow] 2 5 3 3" xfId="10335" xr:uid="{00000000-0005-0000-0000-00002E2F0000}"/>
    <cellStyle name="Input [yellow] 2 5 3 3 2" xfId="19904" xr:uid="{00000000-0005-0000-0000-00002F2F0000}"/>
    <cellStyle name="Input [yellow] 2 5 3 3 2 2" xfId="38060" xr:uid="{00000000-0005-0000-0000-0000302F0000}"/>
    <cellStyle name="Input [yellow] 2 5 3 3 3" xfId="30260" xr:uid="{00000000-0005-0000-0000-0000312F0000}"/>
    <cellStyle name="Input [yellow] 2 5 3 4" xfId="25179" xr:uid="{00000000-0005-0000-0000-0000322F0000}"/>
    <cellStyle name="Input [yellow] 2 5 4" xfId="5468" xr:uid="{00000000-0005-0000-0000-0000332F0000}"/>
    <cellStyle name="Input [yellow] 2 5 4 2" xfId="11604" xr:uid="{00000000-0005-0000-0000-0000342F0000}"/>
    <cellStyle name="Input [yellow] 2 5 4 2 2" xfId="21161" xr:uid="{00000000-0005-0000-0000-0000352F0000}"/>
    <cellStyle name="Input [yellow] 2 5 4 2 2 2" xfId="39085" xr:uid="{00000000-0005-0000-0000-0000362F0000}"/>
    <cellStyle name="Input [yellow] 2 5 4 2 3" xfId="31295" xr:uid="{00000000-0005-0000-0000-0000372F0000}"/>
    <cellStyle name="Input [yellow] 2 5 4 3" xfId="26213" xr:uid="{00000000-0005-0000-0000-0000382F0000}"/>
    <cellStyle name="Input [yellow] 2 5 5" xfId="8586" xr:uid="{00000000-0005-0000-0000-0000392F0000}"/>
    <cellStyle name="Input [yellow] 2 5 5 2" xfId="18573" xr:uid="{00000000-0005-0000-0000-00003A2F0000}"/>
    <cellStyle name="Input [yellow] 2 5 5 2 2" xfId="36969" xr:uid="{00000000-0005-0000-0000-00003B2F0000}"/>
    <cellStyle name="Input [yellow] 2 5 5 3" xfId="28757" xr:uid="{00000000-0005-0000-0000-00003C2F0000}"/>
    <cellStyle name="Input [yellow] 2 5 6" xfId="23672" xr:uid="{00000000-0005-0000-0000-00003D2F0000}"/>
    <cellStyle name="Input [yellow] 2 6" xfId="1975" xr:uid="{00000000-0005-0000-0000-00003E2F0000}"/>
    <cellStyle name="Input [yellow] 2 6 2" xfId="3401" xr:uid="{00000000-0005-0000-0000-00003F2F0000}"/>
    <cellStyle name="Input [yellow] 2 6 2 2" xfId="6555" xr:uid="{00000000-0005-0000-0000-0000402F0000}"/>
    <cellStyle name="Input [yellow] 2 6 2 2 2" xfId="12667" xr:uid="{00000000-0005-0000-0000-0000412F0000}"/>
    <cellStyle name="Input [yellow] 2 6 2 2 2 2" xfId="22078" xr:uid="{00000000-0005-0000-0000-0000422F0000}"/>
    <cellStyle name="Input [yellow] 2 6 2 2 2 2 2" xfId="39808" xr:uid="{00000000-0005-0000-0000-0000432F0000}"/>
    <cellStyle name="Input [yellow] 2 6 2 2 2 3" xfId="32122" xr:uid="{00000000-0005-0000-0000-0000442F0000}"/>
    <cellStyle name="Input [yellow] 2 6 2 2 3" xfId="27056" xr:uid="{00000000-0005-0000-0000-0000452F0000}"/>
    <cellStyle name="Input [yellow] 2 6 2 3" xfId="9652" xr:uid="{00000000-0005-0000-0000-0000462F0000}"/>
    <cellStyle name="Input [yellow] 2 6 2 3 2" xfId="19588" xr:uid="{00000000-0005-0000-0000-0000472F0000}"/>
    <cellStyle name="Input [yellow] 2 6 2 3 2 2" xfId="37748" xr:uid="{00000000-0005-0000-0000-0000482F0000}"/>
    <cellStyle name="Input [yellow] 2 6 2 3 3" xfId="29584" xr:uid="{00000000-0005-0000-0000-0000492F0000}"/>
    <cellStyle name="Input [yellow] 2 6 2 4" xfId="24500" xr:uid="{00000000-0005-0000-0000-00004A2F0000}"/>
    <cellStyle name="Input [yellow] 2 6 3" xfId="4148" xr:uid="{00000000-0005-0000-0000-00004B2F0000}"/>
    <cellStyle name="Input [yellow] 2 6 3 2" xfId="7251" xr:uid="{00000000-0005-0000-0000-00004C2F0000}"/>
    <cellStyle name="Input [yellow] 2 6 3 2 2" xfId="13312" xr:uid="{00000000-0005-0000-0000-00004D2F0000}"/>
    <cellStyle name="Input [yellow] 2 6 3 2 2 2" xfId="22651" xr:uid="{00000000-0005-0000-0000-00004E2F0000}"/>
    <cellStyle name="Input [yellow] 2 6 3 2 2 2 2" xfId="40379" xr:uid="{00000000-0005-0000-0000-00004F2F0000}"/>
    <cellStyle name="Input [yellow] 2 6 3 2 2 3" xfId="32763" xr:uid="{00000000-0005-0000-0000-0000502F0000}"/>
    <cellStyle name="Input [yellow] 2 6 3 2 3" xfId="27697" xr:uid="{00000000-0005-0000-0000-0000512F0000}"/>
    <cellStyle name="Input [yellow] 2 6 3 3" xfId="10297" xr:uid="{00000000-0005-0000-0000-0000522F0000}"/>
    <cellStyle name="Input [yellow] 2 6 3 3 2" xfId="19866" xr:uid="{00000000-0005-0000-0000-0000532F0000}"/>
    <cellStyle name="Input [yellow] 2 6 3 3 2 2" xfId="38022" xr:uid="{00000000-0005-0000-0000-0000542F0000}"/>
    <cellStyle name="Input [yellow] 2 6 3 3 3" xfId="30222" xr:uid="{00000000-0005-0000-0000-0000552F0000}"/>
    <cellStyle name="Input [yellow] 2 6 3 4" xfId="25141" xr:uid="{00000000-0005-0000-0000-0000562F0000}"/>
    <cellStyle name="Input [yellow] 2 6 4" xfId="5186" xr:uid="{00000000-0005-0000-0000-0000572F0000}"/>
    <cellStyle name="Input [yellow] 2 6 4 2" xfId="11326" xr:uid="{00000000-0005-0000-0000-0000582F0000}"/>
    <cellStyle name="Input [yellow] 2 6 4 2 2" xfId="20888" xr:uid="{00000000-0005-0000-0000-0000592F0000}"/>
    <cellStyle name="Input [yellow] 2 6 4 2 2 2" xfId="38862" xr:uid="{00000000-0005-0000-0000-00005A2F0000}"/>
    <cellStyle name="Input [yellow] 2 6 4 2 3" xfId="31068" xr:uid="{00000000-0005-0000-0000-00005B2F0000}"/>
    <cellStyle name="Input [yellow] 2 6 4 3" xfId="25986" xr:uid="{00000000-0005-0000-0000-00005C2F0000}"/>
    <cellStyle name="Input [yellow] 2 6 5" xfId="8308" xr:uid="{00000000-0005-0000-0000-00005D2F0000}"/>
    <cellStyle name="Input [yellow] 2 6 5 2" xfId="18298" xr:uid="{00000000-0005-0000-0000-00005E2F0000}"/>
    <cellStyle name="Input [yellow] 2 6 5 2 2" xfId="36745" xr:uid="{00000000-0005-0000-0000-00005F2F0000}"/>
    <cellStyle name="Input [yellow] 2 6 5 3" xfId="28534" xr:uid="{00000000-0005-0000-0000-0000602F0000}"/>
    <cellStyle name="Input [yellow] 2 6 6" xfId="23448" xr:uid="{00000000-0005-0000-0000-0000612F0000}"/>
    <cellStyle name="Input [yellow] 2 7" xfId="2360" xr:uid="{00000000-0005-0000-0000-0000622F0000}"/>
    <cellStyle name="Input [yellow] 2 7 2" xfId="3819" xr:uid="{00000000-0005-0000-0000-0000632F0000}"/>
    <cellStyle name="Input [yellow] 2 7 2 2" xfId="6928" xr:uid="{00000000-0005-0000-0000-0000642F0000}"/>
    <cellStyle name="Input [yellow] 2 7 2 2 2" xfId="13000" xr:uid="{00000000-0005-0000-0000-0000652F0000}"/>
    <cellStyle name="Input [yellow] 2 7 2 2 2 2" xfId="22358" xr:uid="{00000000-0005-0000-0000-0000662F0000}"/>
    <cellStyle name="Input [yellow] 2 7 2 2 2 2 2" xfId="40087" xr:uid="{00000000-0005-0000-0000-0000672F0000}"/>
    <cellStyle name="Input [yellow] 2 7 2 2 2 3" xfId="32453" xr:uid="{00000000-0005-0000-0000-0000682F0000}"/>
    <cellStyle name="Input [yellow] 2 7 2 2 3" xfId="27387" xr:uid="{00000000-0005-0000-0000-0000692F0000}"/>
    <cellStyle name="Input [yellow] 2 7 2 3" xfId="9985" xr:uid="{00000000-0005-0000-0000-00006A2F0000}"/>
    <cellStyle name="Input [yellow] 2 7 2 3 2" xfId="19762" xr:uid="{00000000-0005-0000-0000-00006B2F0000}"/>
    <cellStyle name="Input [yellow] 2 7 2 3 2 2" xfId="37920" xr:uid="{00000000-0005-0000-0000-00006C2F0000}"/>
    <cellStyle name="Input [yellow] 2 7 2 3 3" xfId="29912" xr:uid="{00000000-0005-0000-0000-00006D2F0000}"/>
    <cellStyle name="Input [yellow] 2 7 2 4" xfId="24831" xr:uid="{00000000-0005-0000-0000-00006E2F0000}"/>
    <cellStyle name="Input [yellow] 2 7 3" xfId="4482" xr:uid="{00000000-0005-0000-0000-00006F2F0000}"/>
    <cellStyle name="Input [yellow] 2 7 3 2" xfId="7584" xr:uid="{00000000-0005-0000-0000-0000702F0000}"/>
    <cellStyle name="Input [yellow] 2 7 3 2 2" xfId="13645" xr:uid="{00000000-0005-0000-0000-0000712F0000}"/>
    <cellStyle name="Input [yellow] 2 7 3 2 2 2" xfId="22930" xr:uid="{00000000-0005-0000-0000-0000722F0000}"/>
    <cellStyle name="Input [yellow] 2 7 3 2 2 2 2" xfId="40658" xr:uid="{00000000-0005-0000-0000-0000732F0000}"/>
    <cellStyle name="Input [yellow] 2 7 3 2 2 3" xfId="33094" xr:uid="{00000000-0005-0000-0000-0000742F0000}"/>
    <cellStyle name="Input [yellow] 2 7 3 2 3" xfId="28028" xr:uid="{00000000-0005-0000-0000-0000752F0000}"/>
    <cellStyle name="Input [yellow] 2 7 3 3" xfId="10631" xr:uid="{00000000-0005-0000-0000-0000762F0000}"/>
    <cellStyle name="Input [yellow] 2 7 3 3 2" xfId="20199" xr:uid="{00000000-0005-0000-0000-0000772F0000}"/>
    <cellStyle name="Input [yellow] 2 7 3 3 2 2" xfId="38353" xr:uid="{00000000-0005-0000-0000-0000782F0000}"/>
    <cellStyle name="Input [yellow] 2 7 3 3 3" xfId="30554" xr:uid="{00000000-0005-0000-0000-0000792F0000}"/>
    <cellStyle name="Input [yellow] 2 7 3 4" xfId="25472" xr:uid="{00000000-0005-0000-0000-00007A2F0000}"/>
    <cellStyle name="Input [yellow] 2 7 4" xfId="5567" xr:uid="{00000000-0005-0000-0000-00007B2F0000}"/>
    <cellStyle name="Input [yellow] 2 7 4 2" xfId="11702" xr:uid="{00000000-0005-0000-0000-00007C2F0000}"/>
    <cellStyle name="Input [yellow] 2 7 4 2 2" xfId="21258" xr:uid="{00000000-0005-0000-0000-00007D2F0000}"/>
    <cellStyle name="Input [yellow] 2 7 4 2 2 2" xfId="39146" xr:uid="{00000000-0005-0000-0000-00007E2F0000}"/>
    <cellStyle name="Input [yellow] 2 7 4 2 3" xfId="31357" xr:uid="{00000000-0005-0000-0000-00007F2F0000}"/>
    <cellStyle name="Input [yellow] 2 7 4 3" xfId="26275" xr:uid="{00000000-0005-0000-0000-0000802F0000}"/>
    <cellStyle name="Input [yellow] 2 7 5" xfId="8684" xr:uid="{00000000-0005-0000-0000-0000812F0000}"/>
    <cellStyle name="Input [yellow] 2 7 5 2" xfId="18671" xr:uid="{00000000-0005-0000-0000-0000822F0000}"/>
    <cellStyle name="Input [yellow] 2 7 5 2 2" xfId="37031" xr:uid="{00000000-0005-0000-0000-0000832F0000}"/>
    <cellStyle name="Input [yellow] 2 7 5 3" xfId="28819" xr:uid="{00000000-0005-0000-0000-0000842F0000}"/>
    <cellStyle name="Input [yellow] 2 7 6" xfId="23734" xr:uid="{00000000-0005-0000-0000-0000852F0000}"/>
    <cellStyle name="Input [yellow] 2 8" xfId="2089" xr:uid="{00000000-0005-0000-0000-0000862F0000}"/>
    <cellStyle name="Input [yellow] 2 8 2" xfId="3727" xr:uid="{00000000-0005-0000-0000-0000872F0000}"/>
    <cellStyle name="Input [yellow] 2 8 2 2" xfId="6842" xr:uid="{00000000-0005-0000-0000-0000882F0000}"/>
    <cellStyle name="Input [yellow] 2 8 2 2 2" xfId="12923" xr:uid="{00000000-0005-0000-0000-0000892F0000}"/>
    <cellStyle name="Input [yellow] 2 8 2 2 2 2" xfId="22290" xr:uid="{00000000-0005-0000-0000-00008A2F0000}"/>
    <cellStyle name="Input [yellow] 2 8 2 2 2 2 2" xfId="40020" xr:uid="{00000000-0005-0000-0000-00008B2F0000}"/>
    <cellStyle name="Input [yellow] 2 8 2 2 2 3" xfId="32377" xr:uid="{00000000-0005-0000-0000-00008C2F0000}"/>
    <cellStyle name="Input [yellow] 2 8 2 2 3" xfId="27311" xr:uid="{00000000-0005-0000-0000-00008D2F0000}"/>
    <cellStyle name="Input [yellow] 2 8 2 3" xfId="9908" xr:uid="{00000000-0005-0000-0000-00008E2F0000}"/>
    <cellStyle name="Input [yellow] 2 8 2 3 2" xfId="19718" xr:uid="{00000000-0005-0000-0000-00008F2F0000}"/>
    <cellStyle name="Input [yellow] 2 8 2 3 2 2" xfId="37877" xr:uid="{00000000-0005-0000-0000-0000902F0000}"/>
    <cellStyle name="Input [yellow] 2 8 2 3 3" xfId="29836" xr:uid="{00000000-0005-0000-0000-0000912F0000}"/>
    <cellStyle name="Input [yellow] 2 8 2 4" xfId="24755" xr:uid="{00000000-0005-0000-0000-0000922F0000}"/>
    <cellStyle name="Input [yellow] 2 8 3" xfId="4405" xr:uid="{00000000-0005-0000-0000-0000932F0000}"/>
    <cellStyle name="Input [yellow] 2 8 3 2" xfId="7507" xr:uid="{00000000-0005-0000-0000-0000942F0000}"/>
    <cellStyle name="Input [yellow] 2 8 3 2 2" xfId="13568" xr:uid="{00000000-0005-0000-0000-0000952F0000}"/>
    <cellStyle name="Input [yellow] 2 8 3 2 2 2" xfId="22863" xr:uid="{00000000-0005-0000-0000-0000962F0000}"/>
    <cellStyle name="Input [yellow] 2 8 3 2 2 2 2" xfId="40591" xr:uid="{00000000-0005-0000-0000-0000972F0000}"/>
    <cellStyle name="Input [yellow] 2 8 3 2 2 3" xfId="33018" xr:uid="{00000000-0005-0000-0000-0000982F0000}"/>
    <cellStyle name="Input [yellow] 2 8 3 2 3" xfId="27952" xr:uid="{00000000-0005-0000-0000-0000992F0000}"/>
    <cellStyle name="Input [yellow] 2 8 3 3" xfId="10554" xr:uid="{00000000-0005-0000-0000-00009A2F0000}"/>
    <cellStyle name="Input [yellow] 2 8 3 3 2" xfId="20122" xr:uid="{00000000-0005-0000-0000-00009B2F0000}"/>
    <cellStyle name="Input [yellow] 2 8 3 3 2 2" xfId="38277" xr:uid="{00000000-0005-0000-0000-00009C2F0000}"/>
    <cellStyle name="Input [yellow] 2 8 3 3 3" xfId="30478" xr:uid="{00000000-0005-0000-0000-00009D2F0000}"/>
    <cellStyle name="Input [yellow] 2 8 3 4" xfId="25396" xr:uid="{00000000-0005-0000-0000-00009E2F0000}"/>
    <cellStyle name="Input [yellow] 2 8 4" xfId="5299" xr:uid="{00000000-0005-0000-0000-00009F2F0000}"/>
    <cellStyle name="Input [yellow] 2 8 4 2" xfId="11435" xr:uid="{00000000-0005-0000-0000-0000A02F0000}"/>
    <cellStyle name="Input [yellow] 2 8 4 2 2" xfId="20997" xr:uid="{00000000-0005-0000-0000-0000A12F0000}"/>
    <cellStyle name="Input [yellow] 2 8 4 2 2 2" xfId="38971" xr:uid="{00000000-0005-0000-0000-0000A22F0000}"/>
    <cellStyle name="Input [yellow] 2 8 4 2 3" xfId="31177" xr:uid="{00000000-0005-0000-0000-0000A32F0000}"/>
    <cellStyle name="Input [yellow] 2 8 4 3" xfId="26095" xr:uid="{00000000-0005-0000-0000-0000A42F0000}"/>
    <cellStyle name="Input [yellow] 2 8 5" xfId="8415" xr:uid="{00000000-0005-0000-0000-0000A52F0000}"/>
    <cellStyle name="Input [yellow] 2 8 5 2" xfId="18402" xr:uid="{00000000-0005-0000-0000-0000A62F0000}"/>
    <cellStyle name="Input [yellow] 2 8 5 2 2" xfId="36849" xr:uid="{00000000-0005-0000-0000-0000A72F0000}"/>
    <cellStyle name="Input [yellow] 2 8 5 3" xfId="28638" xr:uid="{00000000-0005-0000-0000-0000A82F0000}"/>
    <cellStyle name="Input [yellow] 2 8 6" xfId="23552" xr:uid="{00000000-0005-0000-0000-0000A92F0000}"/>
    <cellStyle name="Input [yellow] 2 9" xfId="2227" xr:uid="{00000000-0005-0000-0000-0000AA2F0000}"/>
    <cellStyle name="Input [yellow] 2 9 2" xfId="3699" xr:uid="{00000000-0005-0000-0000-0000AB2F0000}"/>
    <cellStyle name="Input [yellow] 2 9 2 2" xfId="6817" xr:uid="{00000000-0005-0000-0000-0000AC2F0000}"/>
    <cellStyle name="Input [yellow] 2 9 2 2 2" xfId="12899" xr:uid="{00000000-0005-0000-0000-0000AD2F0000}"/>
    <cellStyle name="Input [yellow] 2 9 2 2 2 2" xfId="22271" xr:uid="{00000000-0005-0000-0000-0000AE2F0000}"/>
    <cellStyle name="Input [yellow] 2 9 2 2 2 2 2" xfId="40001" xr:uid="{00000000-0005-0000-0000-0000AF2F0000}"/>
    <cellStyle name="Input [yellow] 2 9 2 2 2 3" xfId="32353" xr:uid="{00000000-0005-0000-0000-0000B02F0000}"/>
    <cellStyle name="Input [yellow] 2 9 2 2 3" xfId="27287" xr:uid="{00000000-0005-0000-0000-0000B12F0000}"/>
    <cellStyle name="Input [yellow] 2 9 2 3" xfId="9884" xr:uid="{00000000-0005-0000-0000-0000B22F0000}"/>
    <cellStyle name="Input [yellow] 2 9 2 3 2" xfId="19707" xr:uid="{00000000-0005-0000-0000-0000B32F0000}"/>
    <cellStyle name="Input [yellow] 2 9 2 3 2 2" xfId="37866" xr:uid="{00000000-0005-0000-0000-0000B42F0000}"/>
    <cellStyle name="Input [yellow] 2 9 2 3 3" xfId="29812" xr:uid="{00000000-0005-0000-0000-0000B52F0000}"/>
    <cellStyle name="Input [yellow] 2 9 2 4" xfId="24731" xr:uid="{00000000-0005-0000-0000-0000B62F0000}"/>
    <cellStyle name="Input [yellow] 2 9 3" xfId="4381" xr:uid="{00000000-0005-0000-0000-0000B72F0000}"/>
    <cellStyle name="Input [yellow] 2 9 3 2" xfId="7483" xr:uid="{00000000-0005-0000-0000-0000B82F0000}"/>
    <cellStyle name="Input [yellow] 2 9 3 2 2" xfId="13544" xr:uid="{00000000-0005-0000-0000-0000B92F0000}"/>
    <cellStyle name="Input [yellow] 2 9 3 2 2 2" xfId="22844" xr:uid="{00000000-0005-0000-0000-0000BA2F0000}"/>
    <cellStyle name="Input [yellow] 2 9 3 2 2 2 2" xfId="40572" xr:uid="{00000000-0005-0000-0000-0000BB2F0000}"/>
    <cellStyle name="Input [yellow] 2 9 3 2 2 3" xfId="32994" xr:uid="{00000000-0005-0000-0000-0000BC2F0000}"/>
    <cellStyle name="Input [yellow] 2 9 3 2 3" xfId="27928" xr:uid="{00000000-0005-0000-0000-0000BD2F0000}"/>
    <cellStyle name="Input [yellow] 2 9 3 3" xfId="10530" xr:uid="{00000000-0005-0000-0000-0000BE2F0000}"/>
    <cellStyle name="Input [yellow] 2 9 3 3 2" xfId="20098" xr:uid="{00000000-0005-0000-0000-0000BF2F0000}"/>
    <cellStyle name="Input [yellow] 2 9 3 3 2 2" xfId="38253" xr:uid="{00000000-0005-0000-0000-0000C02F0000}"/>
    <cellStyle name="Input [yellow] 2 9 3 3 3" xfId="30454" xr:uid="{00000000-0005-0000-0000-0000C12F0000}"/>
    <cellStyle name="Input [yellow] 2 9 3 4" xfId="25372" xr:uid="{00000000-0005-0000-0000-0000C22F0000}"/>
    <cellStyle name="Input [yellow] 2 9 4" xfId="5436" xr:uid="{00000000-0005-0000-0000-0000C32F0000}"/>
    <cellStyle name="Input [yellow] 2 9 4 2" xfId="11572" xr:uid="{00000000-0005-0000-0000-0000C42F0000}"/>
    <cellStyle name="Input [yellow] 2 9 4 2 2" xfId="21129" xr:uid="{00000000-0005-0000-0000-0000C52F0000}"/>
    <cellStyle name="Input [yellow] 2 9 4 2 2 2" xfId="39053" xr:uid="{00000000-0005-0000-0000-0000C62F0000}"/>
    <cellStyle name="Input [yellow] 2 9 4 2 3" xfId="31263" xr:uid="{00000000-0005-0000-0000-0000C72F0000}"/>
    <cellStyle name="Input [yellow] 2 9 4 3" xfId="26181" xr:uid="{00000000-0005-0000-0000-0000C82F0000}"/>
    <cellStyle name="Input [yellow] 2 9 5" xfId="8552" xr:uid="{00000000-0005-0000-0000-0000C92F0000}"/>
    <cellStyle name="Input [yellow] 2 9 5 2" xfId="18539" xr:uid="{00000000-0005-0000-0000-0000CA2F0000}"/>
    <cellStyle name="Input [yellow] 2 9 5 2 2" xfId="36935" xr:uid="{00000000-0005-0000-0000-0000CB2F0000}"/>
    <cellStyle name="Input [yellow] 2 9 5 3" xfId="28724" xr:uid="{00000000-0005-0000-0000-0000CC2F0000}"/>
    <cellStyle name="Input [yellow] 2 9 6" xfId="23638" xr:uid="{00000000-0005-0000-0000-0000CD2F0000}"/>
    <cellStyle name="Input [yellow] 3" xfId="1981" xr:uid="{00000000-0005-0000-0000-0000CE2F0000}"/>
    <cellStyle name="Input [yellow] 3 2" xfId="3396" xr:uid="{00000000-0005-0000-0000-0000CF2F0000}"/>
    <cellStyle name="Input [yellow] 3 2 2" xfId="6551" xr:uid="{00000000-0005-0000-0000-0000D02F0000}"/>
    <cellStyle name="Input [yellow] 3 2 2 2" xfId="12663" xr:uid="{00000000-0005-0000-0000-0000D12F0000}"/>
    <cellStyle name="Input [yellow] 3 2 2 2 2" xfId="22074" xr:uid="{00000000-0005-0000-0000-0000D22F0000}"/>
    <cellStyle name="Input [yellow] 3 2 2 2 2 2" xfId="39804" xr:uid="{00000000-0005-0000-0000-0000D32F0000}"/>
    <cellStyle name="Input [yellow] 3 2 2 2 3" xfId="32118" xr:uid="{00000000-0005-0000-0000-0000D42F0000}"/>
    <cellStyle name="Input [yellow] 3 2 2 3" xfId="27052" xr:uid="{00000000-0005-0000-0000-0000D52F0000}"/>
    <cellStyle name="Input [yellow] 3 2 3" xfId="9648" xr:uid="{00000000-0005-0000-0000-0000D62F0000}"/>
    <cellStyle name="Input [yellow] 3 2 3 2" xfId="19586" xr:uid="{00000000-0005-0000-0000-0000D72F0000}"/>
    <cellStyle name="Input [yellow] 3 2 3 2 2" xfId="37746" xr:uid="{00000000-0005-0000-0000-0000D82F0000}"/>
    <cellStyle name="Input [yellow] 3 2 3 3" xfId="29580" xr:uid="{00000000-0005-0000-0000-0000D92F0000}"/>
    <cellStyle name="Input [yellow] 3 2 4" xfId="24496" xr:uid="{00000000-0005-0000-0000-0000DA2F0000}"/>
    <cellStyle name="Input [yellow] 3 3" xfId="4144" xr:uid="{00000000-0005-0000-0000-0000DB2F0000}"/>
    <cellStyle name="Input [yellow] 3 3 2" xfId="7247" xr:uid="{00000000-0005-0000-0000-0000DC2F0000}"/>
    <cellStyle name="Input [yellow] 3 3 2 2" xfId="13308" xr:uid="{00000000-0005-0000-0000-0000DD2F0000}"/>
    <cellStyle name="Input [yellow] 3 3 2 2 2" xfId="22647" xr:uid="{00000000-0005-0000-0000-0000DE2F0000}"/>
    <cellStyle name="Input [yellow] 3 3 2 2 2 2" xfId="40375" xr:uid="{00000000-0005-0000-0000-0000DF2F0000}"/>
    <cellStyle name="Input [yellow] 3 3 2 2 3" xfId="32759" xr:uid="{00000000-0005-0000-0000-0000E02F0000}"/>
    <cellStyle name="Input [yellow] 3 3 2 3" xfId="27693" xr:uid="{00000000-0005-0000-0000-0000E12F0000}"/>
    <cellStyle name="Input [yellow] 3 3 3" xfId="10293" xr:uid="{00000000-0005-0000-0000-0000E22F0000}"/>
    <cellStyle name="Input [yellow] 3 3 3 2" xfId="19862" xr:uid="{00000000-0005-0000-0000-0000E32F0000}"/>
    <cellStyle name="Input [yellow] 3 3 3 2 2" xfId="38018" xr:uid="{00000000-0005-0000-0000-0000E42F0000}"/>
    <cellStyle name="Input [yellow] 3 3 3 3" xfId="30218" xr:uid="{00000000-0005-0000-0000-0000E52F0000}"/>
    <cellStyle name="Input [yellow] 3 3 4" xfId="25137" xr:uid="{00000000-0005-0000-0000-0000E62F0000}"/>
    <cellStyle name="Input [yellow] 3 4" xfId="5192" xr:uid="{00000000-0005-0000-0000-0000E72F0000}"/>
    <cellStyle name="Input [yellow] 3 4 2" xfId="11332" xr:uid="{00000000-0005-0000-0000-0000E82F0000}"/>
    <cellStyle name="Input [yellow] 3 4 2 2" xfId="20894" xr:uid="{00000000-0005-0000-0000-0000E92F0000}"/>
    <cellStyle name="Input [yellow] 3 4 2 2 2" xfId="38868" xr:uid="{00000000-0005-0000-0000-0000EA2F0000}"/>
    <cellStyle name="Input [yellow] 3 4 2 3" xfId="31074" xr:uid="{00000000-0005-0000-0000-0000EB2F0000}"/>
    <cellStyle name="Input [yellow] 3 4 3" xfId="25992" xr:uid="{00000000-0005-0000-0000-0000EC2F0000}"/>
    <cellStyle name="Input [yellow] 3 5" xfId="8314" xr:uid="{00000000-0005-0000-0000-0000ED2F0000}"/>
    <cellStyle name="Input [yellow] 3 5 2" xfId="18304" xr:uid="{00000000-0005-0000-0000-0000EE2F0000}"/>
    <cellStyle name="Input [yellow] 3 5 2 2" xfId="36751" xr:uid="{00000000-0005-0000-0000-0000EF2F0000}"/>
    <cellStyle name="Input [yellow] 3 5 3" xfId="28540" xr:uid="{00000000-0005-0000-0000-0000F02F0000}"/>
    <cellStyle name="Input [yellow] 3 6" xfId="23454" xr:uid="{00000000-0005-0000-0000-0000F12F0000}"/>
    <cellStyle name="Input [yellow] 4" xfId="2259" xr:uid="{00000000-0005-0000-0000-0000F22F0000}"/>
    <cellStyle name="Input [yellow] 4 2" xfId="8584" xr:uid="{00000000-0005-0000-0000-0000F32F0000}"/>
    <cellStyle name="Input [yellow] 4 2 2" xfId="18571" xr:uid="{00000000-0005-0000-0000-0000F42F0000}"/>
    <cellStyle name="Input [yellow] 4 2 2 2" xfId="36967" xr:uid="{00000000-0005-0000-0000-0000F52F0000}"/>
    <cellStyle name="Input [yellow] 4 2 3" xfId="28755" xr:uid="{00000000-0005-0000-0000-0000F62F0000}"/>
    <cellStyle name="Input [yellow] 4 3" xfId="23670" xr:uid="{00000000-0005-0000-0000-0000F72F0000}"/>
    <cellStyle name="Input [yellow] 5" xfId="2080" xr:uid="{00000000-0005-0000-0000-0000F82F0000}"/>
    <cellStyle name="Input [yellow] 5 2" xfId="5290" xr:uid="{00000000-0005-0000-0000-0000F92F0000}"/>
    <cellStyle name="Input [yellow] 5 2 2" xfId="11426" xr:uid="{00000000-0005-0000-0000-0000FA2F0000}"/>
    <cellStyle name="Input [yellow] 5 2 2 2" xfId="20988" xr:uid="{00000000-0005-0000-0000-0000FB2F0000}"/>
    <cellStyle name="Input [yellow] 5 2 2 2 2" xfId="38962" xr:uid="{00000000-0005-0000-0000-0000FC2F0000}"/>
    <cellStyle name="Input [yellow] 5 2 2 3" xfId="31168" xr:uid="{00000000-0005-0000-0000-0000FD2F0000}"/>
    <cellStyle name="Input [yellow] 5 2 3" xfId="26086" xr:uid="{00000000-0005-0000-0000-0000FE2F0000}"/>
    <cellStyle name="Input [yellow] 5 3" xfId="8406" xr:uid="{00000000-0005-0000-0000-0000FF2F0000}"/>
    <cellStyle name="Input [yellow] 5 3 2" xfId="18393" xr:uid="{00000000-0005-0000-0000-000000300000}"/>
    <cellStyle name="Input [yellow] 5 3 2 2" xfId="36840" xr:uid="{00000000-0005-0000-0000-000001300000}"/>
    <cellStyle name="Input [yellow] 5 3 3" xfId="28629" xr:uid="{00000000-0005-0000-0000-000002300000}"/>
    <cellStyle name="Input [yellow] 5 4" xfId="23543" xr:uid="{00000000-0005-0000-0000-000003300000}"/>
    <cellStyle name="Input [yellow] 6" xfId="2258" xr:uid="{00000000-0005-0000-0000-000004300000}"/>
    <cellStyle name="Input [yellow] 6 2" xfId="5467" xr:uid="{00000000-0005-0000-0000-000005300000}"/>
    <cellStyle name="Input [yellow] 6 2 2" xfId="11603" xr:uid="{00000000-0005-0000-0000-000006300000}"/>
    <cellStyle name="Input [yellow] 6 2 2 2" xfId="21160" xr:uid="{00000000-0005-0000-0000-000007300000}"/>
    <cellStyle name="Input [yellow] 6 2 2 2 2" xfId="39084" xr:uid="{00000000-0005-0000-0000-000008300000}"/>
    <cellStyle name="Input [yellow] 6 2 2 3" xfId="31294" xr:uid="{00000000-0005-0000-0000-000009300000}"/>
    <cellStyle name="Input [yellow] 6 2 3" xfId="26212" xr:uid="{00000000-0005-0000-0000-00000A300000}"/>
    <cellStyle name="Input [yellow] 6 3" xfId="8583" xr:uid="{00000000-0005-0000-0000-00000B300000}"/>
    <cellStyle name="Input [yellow] 6 3 2" xfId="18570" xr:uid="{00000000-0005-0000-0000-00000C300000}"/>
    <cellStyle name="Input [yellow] 6 3 2 2" xfId="36966" xr:uid="{00000000-0005-0000-0000-00000D300000}"/>
    <cellStyle name="Input [yellow] 6 3 3" xfId="28754" xr:uid="{00000000-0005-0000-0000-00000E300000}"/>
    <cellStyle name="Input [yellow] 6 4" xfId="23669" xr:uid="{00000000-0005-0000-0000-00000F300000}"/>
    <cellStyle name="Input [yellow] 7" xfId="2239" xr:uid="{00000000-0005-0000-0000-000010300000}"/>
    <cellStyle name="Input [yellow] 7 2" xfId="5448" xr:uid="{00000000-0005-0000-0000-000011300000}"/>
    <cellStyle name="Input [yellow] 7 2 2" xfId="11584" xr:uid="{00000000-0005-0000-0000-000012300000}"/>
    <cellStyle name="Input [yellow] 7 2 2 2" xfId="21141" xr:uid="{00000000-0005-0000-0000-000013300000}"/>
    <cellStyle name="Input [yellow] 7 2 2 2 2" xfId="39065" xr:uid="{00000000-0005-0000-0000-000014300000}"/>
    <cellStyle name="Input [yellow] 7 2 2 3" xfId="31275" xr:uid="{00000000-0005-0000-0000-000015300000}"/>
    <cellStyle name="Input [yellow] 7 2 3" xfId="26193" xr:uid="{00000000-0005-0000-0000-000016300000}"/>
    <cellStyle name="Input [yellow] 7 3" xfId="8564" xr:uid="{00000000-0005-0000-0000-000017300000}"/>
    <cellStyle name="Input [yellow] 7 3 2" xfId="18551" xr:uid="{00000000-0005-0000-0000-000018300000}"/>
    <cellStyle name="Input [yellow] 7 3 2 2" xfId="36947" xr:uid="{00000000-0005-0000-0000-000019300000}"/>
    <cellStyle name="Input [yellow] 7 3 3" xfId="28736" xr:uid="{00000000-0005-0000-0000-00001A300000}"/>
    <cellStyle name="Input [yellow] 7 4" xfId="23650" xr:uid="{00000000-0005-0000-0000-00001B300000}"/>
    <cellStyle name="Input [yellow] 8" xfId="1902" xr:uid="{00000000-0005-0000-0000-00001C300000}"/>
    <cellStyle name="Input [yellow] 8 2" xfId="5113" xr:uid="{00000000-0005-0000-0000-00001D300000}"/>
    <cellStyle name="Input [yellow] 8 2 2" xfId="11253" xr:uid="{00000000-0005-0000-0000-00001E300000}"/>
    <cellStyle name="Input [yellow] 8 2 2 2" xfId="20815" xr:uid="{00000000-0005-0000-0000-00001F300000}"/>
    <cellStyle name="Input [yellow] 8 2 2 2 2" xfId="38789" xr:uid="{00000000-0005-0000-0000-000020300000}"/>
    <cellStyle name="Input [yellow] 8 2 2 3" xfId="30995" xr:uid="{00000000-0005-0000-0000-000021300000}"/>
    <cellStyle name="Input [yellow] 8 2 3" xfId="25913" xr:uid="{00000000-0005-0000-0000-000022300000}"/>
    <cellStyle name="Input [yellow] 8 3" xfId="8235" xr:uid="{00000000-0005-0000-0000-000023300000}"/>
    <cellStyle name="Input [yellow] 8 3 2" xfId="18225" xr:uid="{00000000-0005-0000-0000-000024300000}"/>
    <cellStyle name="Input [yellow] 8 3 2 2" xfId="36672" xr:uid="{00000000-0005-0000-0000-000025300000}"/>
    <cellStyle name="Input [yellow] 8 3 3" xfId="28461" xr:uid="{00000000-0005-0000-0000-000026300000}"/>
    <cellStyle name="Input [yellow] 8 4" xfId="23375" xr:uid="{00000000-0005-0000-0000-000027300000}"/>
    <cellStyle name="Input [yellow] 9" xfId="1805" xr:uid="{00000000-0005-0000-0000-000028300000}"/>
    <cellStyle name="Input [yellow] 9 2" xfId="5017" xr:uid="{00000000-0005-0000-0000-000029300000}"/>
    <cellStyle name="Input [yellow] 9 2 2" xfId="11157" xr:uid="{00000000-0005-0000-0000-00002A300000}"/>
    <cellStyle name="Input [yellow] 9 2 2 2" xfId="20719" xr:uid="{00000000-0005-0000-0000-00002B300000}"/>
    <cellStyle name="Input [yellow] 9 2 2 2 2" xfId="38738" xr:uid="{00000000-0005-0000-0000-00002C300000}"/>
    <cellStyle name="Input [yellow] 9 2 2 3" xfId="30944" xr:uid="{00000000-0005-0000-0000-00002D300000}"/>
    <cellStyle name="Input [yellow] 9 2 3" xfId="25862" xr:uid="{00000000-0005-0000-0000-00002E300000}"/>
    <cellStyle name="Input [yellow] 9 3" xfId="8138" xr:uid="{00000000-0005-0000-0000-00002F300000}"/>
    <cellStyle name="Input [yellow] 9 3 2" xfId="18128" xr:uid="{00000000-0005-0000-0000-000030300000}"/>
    <cellStyle name="Input [yellow] 9 3 2 2" xfId="36620" xr:uid="{00000000-0005-0000-0000-000031300000}"/>
    <cellStyle name="Input [yellow] 9 3 3" xfId="28409" xr:uid="{00000000-0005-0000-0000-000032300000}"/>
    <cellStyle name="Input [yellow] 9 4" xfId="23323" xr:uid="{00000000-0005-0000-0000-000033300000}"/>
    <cellStyle name="Input 10" xfId="1588" xr:uid="{00000000-0005-0000-0000-000034300000}"/>
    <cellStyle name="Input 2" xfId="1325" xr:uid="{00000000-0005-0000-0000-000035300000}"/>
    <cellStyle name="Input 2 10" xfId="2279" xr:uid="{00000000-0005-0000-0000-000036300000}"/>
    <cellStyle name="Input 2 10 2" xfId="3891" xr:uid="{00000000-0005-0000-0000-000037300000}"/>
    <cellStyle name="Input 2 10 2 2" xfId="6997" xr:uid="{00000000-0005-0000-0000-000038300000}"/>
    <cellStyle name="Input 2 10 2 2 2" xfId="13066" xr:uid="{00000000-0005-0000-0000-000039300000}"/>
    <cellStyle name="Input 2 10 2 2 2 2" xfId="22420" xr:uid="{00000000-0005-0000-0000-00003A300000}"/>
    <cellStyle name="Input 2 10 2 2 2 2 2" xfId="40148" xr:uid="{00000000-0005-0000-0000-00003B300000}"/>
    <cellStyle name="Input 2 10 2 2 2 3" xfId="32518" xr:uid="{00000000-0005-0000-0000-00003C300000}"/>
    <cellStyle name="Input 2 10 2 2 3" xfId="17254" xr:uid="{00000000-0005-0000-0000-00003D300000}"/>
    <cellStyle name="Input 2 10 2 2 3 2" xfId="35887" xr:uid="{00000000-0005-0000-0000-00003E300000}"/>
    <cellStyle name="Input 2 10 2 2 4" xfId="27452" xr:uid="{00000000-0005-0000-0000-00003F300000}"/>
    <cellStyle name="Input 2 10 2 3" xfId="10051" xr:uid="{00000000-0005-0000-0000-000040300000}"/>
    <cellStyle name="Input 2 10 2 3 2" xfId="29977" xr:uid="{00000000-0005-0000-0000-000041300000}"/>
    <cellStyle name="Input 2 10 2 4" xfId="24896" xr:uid="{00000000-0005-0000-0000-000042300000}"/>
    <cellStyle name="Input 2 10 3" xfId="4548" xr:uid="{00000000-0005-0000-0000-000043300000}"/>
    <cellStyle name="Input 2 10 3 2" xfId="7650" xr:uid="{00000000-0005-0000-0000-000044300000}"/>
    <cellStyle name="Input 2 10 3 2 2" xfId="13711" xr:uid="{00000000-0005-0000-0000-000045300000}"/>
    <cellStyle name="Input 2 10 3 2 2 2" xfId="22991" xr:uid="{00000000-0005-0000-0000-000046300000}"/>
    <cellStyle name="Input 2 10 3 2 2 2 2" xfId="40719" xr:uid="{00000000-0005-0000-0000-000047300000}"/>
    <cellStyle name="Input 2 10 3 2 2 3" xfId="33159" xr:uid="{00000000-0005-0000-0000-000048300000}"/>
    <cellStyle name="Input 2 10 3 2 3" xfId="17720" xr:uid="{00000000-0005-0000-0000-000049300000}"/>
    <cellStyle name="Input 2 10 3 2 3 2" xfId="36353" xr:uid="{00000000-0005-0000-0000-00004A300000}"/>
    <cellStyle name="Input 2 10 3 2 4" xfId="28093" xr:uid="{00000000-0005-0000-0000-00004B300000}"/>
    <cellStyle name="Input 2 10 3 3" xfId="10697" xr:uid="{00000000-0005-0000-0000-00004C300000}"/>
    <cellStyle name="Input 2 10 3 3 2" xfId="20265" xr:uid="{00000000-0005-0000-0000-00004D300000}"/>
    <cellStyle name="Input 2 10 3 3 2 2" xfId="38418" xr:uid="{00000000-0005-0000-0000-00004E300000}"/>
    <cellStyle name="Input 2 10 3 3 3" xfId="30619" xr:uid="{00000000-0005-0000-0000-00004F300000}"/>
    <cellStyle name="Input 2 10 3 4" xfId="15319" xr:uid="{00000000-0005-0000-0000-000050300000}"/>
    <cellStyle name="Input 2 10 3 4 2" xfId="34354" xr:uid="{00000000-0005-0000-0000-000051300000}"/>
    <cellStyle name="Input 2 10 3 5" xfId="25537" xr:uid="{00000000-0005-0000-0000-000052300000}"/>
    <cellStyle name="Input 2 10 4" xfId="5486" xr:uid="{00000000-0005-0000-0000-000053300000}"/>
    <cellStyle name="Input 2 10 4 2" xfId="11621" xr:uid="{00000000-0005-0000-0000-000054300000}"/>
    <cellStyle name="Input 2 10 4 2 2" xfId="21178" xr:uid="{00000000-0005-0000-0000-000055300000}"/>
    <cellStyle name="Input 2 10 4 2 2 2" xfId="39102" xr:uid="{00000000-0005-0000-0000-000056300000}"/>
    <cellStyle name="Input 2 10 4 2 3" xfId="31312" xr:uid="{00000000-0005-0000-0000-000057300000}"/>
    <cellStyle name="Input 2 10 4 3" xfId="16153" xr:uid="{00000000-0005-0000-0000-000058300000}"/>
    <cellStyle name="Input 2 10 4 3 2" xfId="34960" xr:uid="{00000000-0005-0000-0000-000059300000}"/>
    <cellStyle name="Input 2 10 4 4" xfId="26230" xr:uid="{00000000-0005-0000-0000-00005A300000}"/>
    <cellStyle name="Input 2 10 5" xfId="8603" xr:uid="{00000000-0005-0000-0000-00005B300000}"/>
    <cellStyle name="Input 2 10 5 2" xfId="18590" xr:uid="{00000000-0005-0000-0000-00005C300000}"/>
    <cellStyle name="Input 2 10 5 2 2" xfId="36986" xr:uid="{00000000-0005-0000-0000-00005D300000}"/>
    <cellStyle name="Input 2 10 5 3" xfId="28774" xr:uid="{00000000-0005-0000-0000-00005E300000}"/>
    <cellStyle name="Input 2 10 6" xfId="23689" xr:uid="{00000000-0005-0000-0000-00005F300000}"/>
    <cellStyle name="Input 2 11" xfId="2337" xr:uid="{00000000-0005-0000-0000-000060300000}"/>
    <cellStyle name="Input 2 11 2" xfId="3916" xr:uid="{00000000-0005-0000-0000-000061300000}"/>
    <cellStyle name="Input 2 11 2 2" xfId="7021" xr:uid="{00000000-0005-0000-0000-000062300000}"/>
    <cellStyle name="Input 2 11 2 2 2" xfId="13089" xr:uid="{00000000-0005-0000-0000-000063300000}"/>
    <cellStyle name="Input 2 11 2 2 2 2" xfId="22439" xr:uid="{00000000-0005-0000-0000-000064300000}"/>
    <cellStyle name="Input 2 11 2 2 2 2 2" xfId="40167" xr:uid="{00000000-0005-0000-0000-000065300000}"/>
    <cellStyle name="Input 2 11 2 2 2 3" xfId="32541" xr:uid="{00000000-0005-0000-0000-000066300000}"/>
    <cellStyle name="Input 2 11 2 2 3" xfId="17268" xr:uid="{00000000-0005-0000-0000-000067300000}"/>
    <cellStyle name="Input 2 11 2 2 3 2" xfId="35901" xr:uid="{00000000-0005-0000-0000-000068300000}"/>
    <cellStyle name="Input 2 11 2 2 4" xfId="27475" xr:uid="{00000000-0005-0000-0000-000069300000}"/>
    <cellStyle name="Input 2 11 2 3" xfId="10074" xr:uid="{00000000-0005-0000-0000-00006A300000}"/>
    <cellStyle name="Input 2 11 2 3 2" xfId="30000" xr:uid="{00000000-0005-0000-0000-00006B300000}"/>
    <cellStyle name="Input 2 11 2 4" xfId="24919" xr:uid="{00000000-0005-0000-0000-00006C300000}"/>
    <cellStyle name="Input 2 11 3" xfId="4571" xr:uid="{00000000-0005-0000-0000-00006D300000}"/>
    <cellStyle name="Input 2 11 3 2" xfId="7673" xr:uid="{00000000-0005-0000-0000-00006E300000}"/>
    <cellStyle name="Input 2 11 3 2 2" xfId="13734" xr:uid="{00000000-0005-0000-0000-00006F300000}"/>
    <cellStyle name="Input 2 11 3 2 2 2" xfId="23010" xr:uid="{00000000-0005-0000-0000-000070300000}"/>
    <cellStyle name="Input 2 11 3 2 2 2 2" xfId="40738" xr:uid="{00000000-0005-0000-0000-000071300000}"/>
    <cellStyle name="Input 2 11 3 2 2 3" xfId="33182" xr:uid="{00000000-0005-0000-0000-000072300000}"/>
    <cellStyle name="Input 2 11 3 2 3" xfId="17734" xr:uid="{00000000-0005-0000-0000-000073300000}"/>
    <cellStyle name="Input 2 11 3 2 3 2" xfId="36367" xr:uid="{00000000-0005-0000-0000-000074300000}"/>
    <cellStyle name="Input 2 11 3 2 4" xfId="28116" xr:uid="{00000000-0005-0000-0000-000075300000}"/>
    <cellStyle name="Input 2 11 3 3" xfId="10720" xr:uid="{00000000-0005-0000-0000-000076300000}"/>
    <cellStyle name="Input 2 11 3 3 2" xfId="20288" xr:uid="{00000000-0005-0000-0000-000077300000}"/>
    <cellStyle name="Input 2 11 3 3 2 2" xfId="38441" xr:uid="{00000000-0005-0000-0000-000078300000}"/>
    <cellStyle name="Input 2 11 3 3 3" xfId="30642" xr:uid="{00000000-0005-0000-0000-000079300000}"/>
    <cellStyle name="Input 2 11 3 4" xfId="15333" xr:uid="{00000000-0005-0000-0000-00007A300000}"/>
    <cellStyle name="Input 2 11 3 4 2" xfId="34368" xr:uid="{00000000-0005-0000-0000-00007B300000}"/>
    <cellStyle name="Input 2 11 3 5" xfId="25560" xr:uid="{00000000-0005-0000-0000-00007C300000}"/>
    <cellStyle name="Input 2 11 4" xfId="5544" xr:uid="{00000000-0005-0000-0000-00007D300000}"/>
    <cellStyle name="Input 2 11 4 2" xfId="11679" xr:uid="{00000000-0005-0000-0000-00007E300000}"/>
    <cellStyle name="Input 2 11 4 2 2" xfId="21235" xr:uid="{00000000-0005-0000-0000-00007F300000}"/>
    <cellStyle name="Input 2 11 4 2 2 2" xfId="39133" xr:uid="{00000000-0005-0000-0000-000080300000}"/>
    <cellStyle name="Input 2 11 4 2 3" xfId="31344" xr:uid="{00000000-0005-0000-0000-000081300000}"/>
    <cellStyle name="Input 2 11 4 3" xfId="16209" xr:uid="{00000000-0005-0000-0000-000082300000}"/>
    <cellStyle name="Input 2 11 4 3 2" xfId="34990" xr:uid="{00000000-0005-0000-0000-000083300000}"/>
    <cellStyle name="Input 2 11 4 4" xfId="26262" xr:uid="{00000000-0005-0000-0000-000084300000}"/>
    <cellStyle name="Input 2 11 5" xfId="8661" xr:uid="{00000000-0005-0000-0000-000085300000}"/>
    <cellStyle name="Input 2 11 5 2" xfId="18648" xr:uid="{00000000-0005-0000-0000-000086300000}"/>
    <cellStyle name="Input 2 11 5 2 2" xfId="37018" xr:uid="{00000000-0005-0000-0000-000087300000}"/>
    <cellStyle name="Input 2 11 5 3" xfId="28806" xr:uid="{00000000-0005-0000-0000-000088300000}"/>
    <cellStyle name="Input 2 11 6" xfId="23721" xr:uid="{00000000-0005-0000-0000-000089300000}"/>
    <cellStyle name="Input 2 12" xfId="1969" xr:uid="{00000000-0005-0000-0000-00008A300000}"/>
    <cellStyle name="Input 2 12 2" xfId="3510" xr:uid="{00000000-0005-0000-0000-00008B300000}"/>
    <cellStyle name="Input 2 12 2 2" xfId="6649" xr:uid="{00000000-0005-0000-0000-00008C300000}"/>
    <cellStyle name="Input 2 12 2 2 2" xfId="12748" xr:uid="{00000000-0005-0000-0000-00008D300000}"/>
    <cellStyle name="Input 2 12 2 2 2 2" xfId="22148" xr:uid="{00000000-0005-0000-0000-00008E300000}"/>
    <cellStyle name="Input 2 12 2 2 2 2 2" xfId="39878" xr:uid="{00000000-0005-0000-0000-00008F300000}"/>
    <cellStyle name="Input 2 12 2 2 2 3" xfId="32203" xr:uid="{00000000-0005-0000-0000-000090300000}"/>
    <cellStyle name="Input 2 12 2 2 3" xfId="17034" xr:uid="{00000000-0005-0000-0000-000091300000}"/>
    <cellStyle name="Input 2 12 2 2 3 2" xfId="35667" xr:uid="{00000000-0005-0000-0000-000092300000}"/>
    <cellStyle name="Input 2 12 2 2 4" xfId="27137" xr:uid="{00000000-0005-0000-0000-000093300000}"/>
    <cellStyle name="Input 2 12 2 3" xfId="9733" xr:uid="{00000000-0005-0000-0000-000094300000}"/>
    <cellStyle name="Input 2 12 2 3 2" xfId="29664" xr:uid="{00000000-0005-0000-0000-000095300000}"/>
    <cellStyle name="Input 2 12 2 4" xfId="24581" xr:uid="{00000000-0005-0000-0000-000096300000}"/>
    <cellStyle name="Input 2 12 3" xfId="4229" xr:uid="{00000000-0005-0000-0000-000097300000}"/>
    <cellStyle name="Input 2 12 3 2" xfId="7332" xr:uid="{00000000-0005-0000-0000-000098300000}"/>
    <cellStyle name="Input 2 12 3 2 2" xfId="13393" xr:uid="{00000000-0005-0000-0000-000099300000}"/>
    <cellStyle name="Input 2 12 3 2 2 2" xfId="22721" xr:uid="{00000000-0005-0000-0000-00009A300000}"/>
    <cellStyle name="Input 2 12 3 2 2 2 2" xfId="40449" xr:uid="{00000000-0005-0000-0000-00009B300000}"/>
    <cellStyle name="Input 2 12 3 2 2 3" xfId="32844" xr:uid="{00000000-0005-0000-0000-00009C300000}"/>
    <cellStyle name="Input 2 12 3 2 3" xfId="17500" xr:uid="{00000000-0005-0000-0000-00009D300000}"/>
    <cellStyle name="Input 2 12 3 2 3 2" xfId="36133" xr:uid="{00000000-0005-0000-0000-00009E300000}"/>
    <cellStyle name="Input 2 12 3 2 4" xfId="27778" xr:uid="{00000000-0005-0000-0000-00009F300000}"/>
    <cellStyle name="Input 2 12 3 3" xfId="10378" xr:uid="{00000000-0005-0000-0000-0000A0300000}"/>
    <cellStyle name="Input 2 12 3 3 2" xfId="19947" xr:uid="{00000000-0005-0000-0000-0000A1300000}"/>
    <cellStyle name="Input 2 12 3 3 2 2" xfId="38103" xr:uid="{00000000-0005-0000-0000-0000A2300000}"/>
    <cellStyle name="Input 2 12 3 3 3" xfId="30303" xr:uid="{00000000-0005-0000-0000-0000A3300000}"/>
    <cellStyle name="Input 2 12 3 4" xfId="15099" xr:uid="{00000000-0005-0000-0000-0000A4300000}"/>
    <cellStyle name="Input 2 12 3 4 2" xfId="34134" xr:uid="{00000000-0005-0000-0000-0000A5300000}"/>
    <cellStyle name="Input 2 12 3 5" xfId="25222" xr:uid="{00000000-0005-0000-0000-0000A6300000}"/>
    <cellStyle name="Input 2 12 4" xfId="5180" xr:uid="{00000000-0005-0000-0000-0000A7300000}"/>
    <cellStyle name="Input 2 12 4 2" xfId="11320" xr:uid="{00000000-0005-0000-0000-0000A8300000}"/>
    <cellStyle name="Input 2 12 4 2 2" xfId="20882" xr:uid="{00000000-0005-0000-0000-0000A9300000}"/>
    <cellStyle name="Input 2 12 4 2 2 2" xfId="38856" xr:uid="{00000000-0005-0000-0000-0000AA300000}"/>
    <cellStyle name="Input 2 12 4 2 3" xfId="31062" xr:uid="{00000000-0005-0000-0000-0000AB300000}"/>
    <cellStyle name="Input 2 12 4 3" xfId="15872" xr:uid="{00000000-0005-0000-0000-0000AC300000}"/>
    <cellStyle name="Input 2 12 4 3 2" xfId="34729" xr:uid="{00000000-0005-0000-0000-0000AD300000}"/>
    <cellStyle name="Input 2 12 4 4" xfId="25980" xr:uid="{00000000-0005-0000-0000-0000AE300000}"/>
    <cellStyle name="Input 2 12 5" xfId="8302" xr:uid="{00000000-0005-0000-0000-0000AF300000}"/>
    <cellStyle name="Input 2 12 5 2" xfId="18292" xr:uid="{00000000-0005-0000-0000-0000B0300000}"/>
    <cellStyle name="Input 2 12 5 2 2" xfId="36739" xr:uid="{00000000-0005-0000-0000-0000B1300000}"/>
    <cellStyle name="Input 2 12 5 3" xfId="28528" xr:uid="{00000000-0005-0000-0000-0000B2300000}"/>
    <cellStyle name="Input 2 12 6" xfId="23442" xr:uid="{00000000-0005-0000-0000-0000B3300000}"/>
    <cellStyle name="Input 2 13" xfId="1974" xr:uid="{00000000-0005-0000-0000-0000B4300000}"/>
    <cellStyle name="Input 2 13 2" xfId="3859" xr:uid="{00000000-0005-0000-0000-0000B5300000}"/>
    <cellStyle name="Input 2 13 2 2" xfId="6965" xr:uid="{00000000-0005-0000-0000-0000B6300000}"/>
    <cellStyle name="Input 2 13 2 2 2" xfId="13036" xr:uid="{00000000-0005-0000-0000-0000B7300000}"/>
    <cellStyle name="Input 2 13 2 2 2 2" xfId="22391" xr:uid="{00000000-0005-0000-0000-0000B8300000}"/>
    <cellStyle name="Input 2 13 2 2 2 2 2" xfId="40119" xr:uid="{00000000-0005-0000-0000-0000B9300000}"/>
    <cellStyle name="Input 2 13 2 2 2 3" xfId="32488" xr:uid="{00000000-0005-0000-0000-0000BA300000}"/>
    <cellStyle name="Input 2 13 2 2 3" xfId="17228" xr:uid="{00000000-0005-0000-0000-0000BB300000}"/>
    <cellStyle name="Input 2 13 2 2 3 2" xfId="35861" xr:uid="{00000000-0005-0000-0000-0000BC300000}"/>
    <cellStyle name="Input 2 13 2 2 4" xfId="27422" xr:uid="{00000000-0005-0000-0000-0000BD300000}"/>
    <cellStyle name="Input 2 13 2 3" xfId="10021" xr:uid="{00000000-0005-0000-0000-0000BE300000}"/>
    <cellStyle name="Input 2 13 2 3 2" xfId="29947" xr:uid="{00000000-0005-0000-0000-0000BF300000}"/>
    <cellStyle name="Input 2 13 2 4" xfId="24866" xr:uid="{00000000-0005-0000-0000-0000C0300000}"/>
    <cellStyle name="Input 2 13 3" xfId="4518" xr:uid="{00000000-0005-0000-0000-0000C1300000}"/>
    <cellStyle name="Input 2 13 3 2" xfId="7620" xr:uid="{00000000-0005-0000-0000-0000C2300000}"/>
    <cellStyle name="Input 2 13 3 2 2" xfId="13681" xr:uid="{00000000-0005-0000-0000-0000C3300000}"/>
    <cellStyle name="Input 2 13 3 2 2 2" xfId="22962" xr:uid="{00000000-0005-0000-0000-0000C4300000}"/>
    <cellStyle name="Input 2 13 3 2 2 2 2" xfId="40690" xr:uid="{00000000-0005-0000-0000-0000C5300000}"/>
    <cellStyle name="Input 2 13 3 2 2 3" xfId="33129" xr:uid="{00000000-0005-0000-0000-0000C6300000}"/>
    <cellStyle name="Input 2 13 3 2 3" xfId="17694" xr:uid="{00000000-0005-0000-0000-0000C7300000}"/>
    <cellStyle name="Input 2 13 3 2 3 2" xfId="36327" xr:uid="{00000000-0005-0000-0000-0000C8300000}"/>
    <cellStyle name="Input 2 13 3 2 4" xfId="28063" xr:uid="{00000000-0005-0000-0000-0000C9300000}"/>
    <cellStyle name="Input 2 13 3 3" xfId="10667" xr:uid="{00000000-0005-0000-0000-0000CA300000}"/>
    <cellStyle name="Input 2 13 3 3 2" xfId="20235" xr:uid="{00000000-0005-0000-0000-0000CB300000}"/>
    <cellStyle name="Input 2 13 3 3 2 2" xfId="38388" xr:uid="{00000000-0005-0000-0000-0000CC300000}"/>
    <cellStyle name="Input 2 13 3 3 3" xfId="30589" xr:uid="{00000000-0005-0000-0000-0000CD300000}"/>
    <cellStyle name="Input 2 13 3 4" xfId="15293" xr:uid="{00000000-0005-0000-0000-0000CE300000}"/>
    <cellStyle name="Input 2 13 3 4 2" xfId="34328" xr:uid="{00000000-0005-0000-0000-0000CF300000}"/>
    <cellStyle name="Input 2 13 3 5" xfId="25507" xr:uid="{00000000-0005-0000-0000-0000D0300000}"/>
    <cellStyle name="Input 2 13 4" xfId="5185" xr:uid="{00000000-0005-0000-0000-0000D1300000}"/>
    <cellStyle name="Input 2 13 4 2" xfId="11325" xr:uid="{00000000-0005-0000-0000-0000D2300000}"/>
    <cellStyle name="Input 2 13 4 2 2" xfId="20887" xr:uid="{00000000-0005-0000-0000-0000D3300000}"/>
    <cellStyle name="Input 2 13 4 2 2 2" xfId="38861" xr:uid="{00000000-0005-0000-0000-0000D4300000}"/>
    <cellStyle name="Input 2 13 4 2 3" xfId="31067" xr:uid="{00000000-0005-0000-0000-0000D5300000}"/>
    <cellStyle name="Input 2 13 4 3" xfId="15877" xr:uid="{00000000-0005-0000-0000-0000D6300000}"/>
    <cellStyle name="Input 2 13 4 3 2" xfId="34734" xr:uid="{00000000-0005-0000-0000-0000D7300000}"/>
    <cellStyle name="Input 2 13 4 4" xfId="25985" xr:uid="{00000000-0005-0000-0000-0000D8300000}"/>
    <cellStyle name="Input 2 13 5" xfId="8307" xr:uid="{00000000-0005-0000-0000-0000D9300000}"/>
    <cellStyle name="Input 2 13 5 2" xfId="18297" xr:uid="{00000000-0005-0000-0000-0000DA300000}"/>
    <cellStyle name="Input 2 13 5 2 2" xfId="36744" xr:uid="{00000000-0005-0000-0000-0000DB300000}"/>
    <cellStyle name="Input 2 13 5 3" xfId="28533" xr:uid="{00000000-0005-0000-0000-0000DC300000}"/>
    <cellStyle name="Input 2 13 6" xfId="23447" xr:uid="{00000000-0005-0000-0000-0000DD300000}"/>
    <cellStyle name="Input 2 14" xfId="2008" xr:uid="{00000000-0005-0000-0000-0000DE300000}"/>
    <cellStyle name="Input 2 14 2" xfId="4046" xr:uid="{00000000-0005-0000-0000-0000DF300000}"/>
    <cellStyle name="Input 2 14 2 2" xfId="7149" xr:uid="{00000000-0005-0000-0000-0000E0300000}"/>
    <cellStyle name="Input 2 14 2 2 2" xfId="13213" xr:uid="{00000000-0005-0000-0000-0000E1300000}"/>
    <cellStyle name="Input 2 14 2 2 2 2" xfId="22556" xr:uid="{00000000-0005-0000-0000-0000E2300000}"/>
    <cellStyle name="Input 2 14 2 2 2 2 2" xfId="40284" xr:uid="{00000000-0005-0000-0000-0000E3300000}"/>
    <cellStyle name="Input 2 14 2 2 2 3" xfId="32665" xr:uid="{00000000-0005-0000-0000-0000E4300000}"/>
    <cellStyle name="Input 2 14 2 2 3" xfId="17364" xr:uid="{00000000-0005-0000-0000-0000E5300000}"/>
    <cellStyle name="Input 2 14 2 2 3 2" xfId="35997" xr:uid="{00000000-0005-0000-0000-0000E6300000}"/>
    <cellStyle name="Input 2 14 2 2 4" xfId="27599" xr:uid="{00000000-0005-0000-0000-0000E7300000}"/>
    <cellStyle name="Input 2 14 2 3" xfId="10198" xr:uid="{00000000-0005-0000-0000-0000E8300000}"/>
    <cellStyle name="Input 2 14 2 3 2" xfId="30124" xr:uid="{00000000-0005-0000-0000-0000E9300000}"/>
    <cellStyle name="Input 2 14 2 4" xfId="25043" xr:uid="{00000000-0005-0000-0000-0000EA300000}"/>
    <cellStyle name="Input 2 14 3" xfId="4695" xr:uid="{00000000-0005-0000-0000-0000EB300000}"/>
    <cellStyle name="Input 2 14 3 2" xfId="7797" xr:uid="{00000000-0005-0000-0000-0000EC300000}"/>
    <cellStyle name="Input 2 14 3 2 2" xfId="13858" xr:uid="{00000000-0005-0000-0000-0000ED300000}"/>
    <cellStyle name="Input 2 14 3 2 2 2" xfId="23127" xr:uid="{00000000-0005-0000-0000-0000EE300000}"/>
    <cellStyle name="Input 2 14 3 2 2 2 2" xfId="40855" xr:uid="{00000000-0005-0000-0000-0000EF300000}"/>
    <cellStyle name="Input 2 14 3 2 2 3" xfId="33306" xr:uid="{00000000-0005-0000-0000-0000F0300000}"/>
    <cellStyle name="Input 2 14 3 2 3" xfId="17830" xr:uid="{00000000-0005-0000-0000-0000F1300000}"/>
    <cellStyle name="Input 2 14 3 2 3 2" xfId="36463" xr:uid="{00000000-0005-0000-0000-0000F2300000}"/>
    <cellStyle name="Input 2 14 3 2 4" xfId="28240" xr:uid="{00000000-0005-0000-0000-0000F3300000}"/>
    <cellStyle name="Input 2 14 3 3" xfId="10844" xr:uid="{00000000-0005-0000-0000-0000F4300000}"/>
    <cellStyle name="Input 2 14 3 3 2" xfId="20412" xr:uid="{00000000-0005-0000-0000-0000F5300000}"/>
    <cellStyle name="Input 2 14 3 3 2 2" xfId="38565" xr:uid="{00000000-0005-0000-0000-0000F6300000}"/>
    <cellStyle name="Input 2 14 3 3 3" xfId="30766" xr:uid="{00000000-0005-0000-0000-0000F7300000}"/>
    <cellStyle name="Input 2 14 3 4" xfId="15429" xr:uid="{00000000-0005-0000-0000-0000F8300000}"/>
    <cellStyle name="Input 2 14 3 4 2" xfId="34464" xr:uid="{00000000-0005-0000-0000-0000F9300000}"/>
    <cellStyle name="Input 2 14 3 5" xfId="25684" xr:uid="{00000000-0005-0000-0000-0000FA300000}"/>
    <cellStyle name="Input 2 14 4" xfId="5219" xr:uid="{00000000-0005-0000-0000-0000FB300000}"/>
    <cellStyle name="Input 2 14 4 2" xfId="11359" xr:uid="{00000000-0005-0000-0000-0000FC300000}"/>
    <cellStyle name="Input 2 14 4 2 2" xfId="20921" xr:uid="{00000000-0005-0000-0000-0000FD300000}"/>
    <cellStyle name="Input 2 14 4 2 2 2" xfId="38895" xr:uid="{00000000-0005-0000-0000-0000FE300000}"/>
    <cellStyle name="Input 2 14 4 2 3" xfId="31101" xr:uid="{00000000-0005-0000-0000-0000FF300000}"/>
    <cellStyle name="Input 2 14 4 3" xfId="15908" xr:uid="{00000000-0005-0000-0000-000000310000}"/>
    <cellStyle name="Input 2 14 4 3 2" xfId="34765" xr:uid="{00000000-0005-0000-0000-000001310000}"/>
    <cellStyle name="Input 2 14 4 4" xfId="26019" xr:uid="{00000000-0005-0000-0000-000002310000}"/>
    <cellStyle name="Input 2 14 5" xfId="8341" xr:uid="{00000000-0005-0000-0000-000003310000}"/>
    <cellStyle name="Input 2 14 5 2" xfId="18331" xr:uid="{00000000-0005-0000-0000-000004310000}"/>
    <cellStyle name="Input 2 14 5 2 2" xfId="36778" xr:uid="{00000000-0005-0000-0000-000005310000}"/>
    <cellStyle name="Input 2 14 5 3" xfId="28567" xr:uid="{00000000-0005-0000-0000-000006310000}"/>
    <cellStyle name="Input 2 14 6" xfId="23481" xr:uid="{00000000-0005-0000-0000-000007310000}"/>
    <cellStyle name="Input 2 15" xfId="2041" xr:uid="{00000000-0005-0000-0000-000008310000}"/>
    <cellStyle name="Input 2 15 2" xfId="3568" xr:uid="{00000000-0005-0000-0000-000009310000}"/>
    <cellStyle name="Input 2 15 2 2" xfId="6700" xr:uid="{00000000-0005-0000-0000-00000A310000}"/>
    <cellStyle name="Input 2 15 2 2 2" xfId="12796" xr:uid="{00000000-0005-0000-0000-00000B310000}"/>
    <cellStyle name="Input 2 15 2 2 2 2" xfId="22189" xr:uid="{00000000-0005-0000-0000-00000C310000}"/>
    <cellStyle name="Input 2 15 2 2 2 2 2" xfId="39919" xr:uid="{00000000-0005-0000-0000-00000D310000}"/>
    <cellStyle name="Input 2 15 2 2 2 3" xfId="32251" xr:uid="{00000000-0005-0000-0000-00000E310000}"/>
    <cellStyle name="Input 2 15 2 2 3" xfId="17070" xr:uid="{00000000-0005-0000-0000-00000F310000}"/>
    <cellStyle name="Input 2 15 2 2 3 2" xfId="35703" xr:uid="{00000000-0005-0000-0000-000010310000}"/>
    <cellStyle name="Input 2 15 2 2 4" xfId="27185" xr:uid="{00000000-0005-0000-0000-000011310000}"/>
    <cellStyle name="Input 2 15 2 3" xfId="9781" xr:uid="{00000000-0005-0000-0000-000012310000}"/>
    <cellStyle name="Input 2 15 2 3 2" xfId="29711" xr:uid="{00000000-0005-0000-0000-000013310000}"/>
    <cellStyle name="Input 2 15 2 4" xfId="24629" xr:uid="{00000000-0005-0000-0000-000014310000}"/>
    <cellStyle name="Input 2 15 3" xfId="4277" xr:uid="{00000000-0005-0000-0000-000015310000}"/>
    <cellStyle name="Input 2 15 3 2" xfId="7380" xr:uid="{00000000-0005-0000-0000-000016310000}"/>
    <cellStyle name="Input 2 15 3 2 2" xfId="13441" xr:uid="{00000000-0005-0000-0000-000017310000}"/>
    <cellStyle name="Input 2 15 3 2 2 2" xfId="22762" xr:uid="{00000000-0005-0000-0000-000018310000}"/>
    <cellStyle name="Input 2 15 3 2 2 2 2" xfId="40490" xr:uid="{00000000-0005-0000-0000-000019310000}"/>
    <cellStyle name="Input 2 15 3 2 2 3" xfId="32892" xr:uid="{00000000-0005-0000-0000-00001A310000}"/>
    <cellStyle name="Input 2 15 3 2 3" xfId="17536" xr:uid="{00000000-0005-0000-0000-00001B310000}"/>
    <cellStyle name="Input 2 15 3 2 3 2" xfId="36169" xr:uid="{00000000-0005-0000-0000-00001C310000}"/>
    <cellStyle name="Input 2 15 3 2 4" xfId="27826" xr:uid="{00000000-0005-0000-0000-00001D310000}"/>
    <cellStyle name="Input 2 15 3 3" xfId="10426" xr:uid="{00000000-0005-0000-0000-00001E310000}"/>
    <cellStyle name="Input 2 15 3 3 2" xfId="19995" xr:uid="{00000000-0005-0000-0000-00001F310000}"/>
    <cellStyle name="Input 2 15 3 3 2 2" xfId="38151" xr:uid="{00000000-0005-0000-0000-000020310000}"/>
    <cellStyle name="Input 2 15 3 3 3" xfId="30351" xr:uid="{00000000-0005-0000-0000-000021310000}"/>
    <cellStyle name="Input 2 15 3 4" xfId="15135" xr:uid="{00000000-0005-0000-0000-000022310000}"/>
    <cellStyle name="Input 2 15 3 4 2" xfId="34170" xr:uid="{00000000-0005-0000-0000-000023310000}"/>
    <cellStyle name="Input 2 15 3 5" xfId="25270" xr:uid="{00000000-0005-0000-0000-000024310000}"/>
    <cellStyle name="Input 2 15 4" xfId="5252" xr:uid="{00000000-0005-0000-0000-000025310000}"/>
    <cellStyle name="Input 2 15 4 2" xfId="11392" xr:uid="{00000000-0005-0000-0000-000026310000}"/>
    <cellStyle name="Input 2 15 4 2 2" xfId="20954" xr:uid="{00000000-0005-0000-0000-000027310000}"/>
    <cellStyle name="Input 2 15 4 2 2 2" xfId="38928" xr:uid="{00000000-0005-0000-0000-000028310000}"/>
    <cellStyle name="Input 2 15 4 2 3" xfId="31134" xr:uid="{00000000-0005-0000-0000-000029310000}"/>
    <cellStyle name="Input 2 15 4 3" xfId="15941" xr:uid="{00000000-0005-0000-0000-00002A310000}"/>
    <cellStyle name="Input 2 15 4 3 2" xfId="34798" xr:uid="{00000000-0005-0000-0000-00002B310000}"/>
    <cellStyle name="Input 2 15 4 4" xfId="26052" xr:uid="{00000000-0005-0000-0000-00002C310000}"/>
    <cellStyle name="Input 2 15 5" xfId="8371" xr:uid="{00000000-0005-0000-0000-00002D310000}"/>
    <cellStyle name="Input 2 15 5 2" xfId="18361" xr:uid="{00000000-0005-0000-0000-00002E310000}"/>
    <cellStyle name="Input 2 15 5 2 2" xfId="36808" xr:uid="{00000000-0005-0000-0000-00002F310000}"/>
    <cellStyle name="Input 2 15 5 3" xfId="28597" xr:uid="{00000000-0005-0000-0000-000030310000}"/>
    <cellStyle name="Input 2 15 6" xfId="23511" xr:uid="{00000000-0005-0000-0000-000031310000}"/>
    <cellStyle name="Input 2 16" xfId="2380" xr:uid="{00000000-0005-0000-0000-000032310000}"/>
    <cellStyle name="Input 2 16 2" xfId="3804" xr:uid="{00000000-0005-0000-0000-000033310000}"/>
    <cellStyle name="Input 2 16 2 2" xfId="6915" xr:uid="{00000000-0005-0000-0000-000034310000}"/>
    <cellStyle name="Input 2 16 2 2 2" xfId="12988" xr:uid="{00000000-0005-0000-0000-000035310000}"/>
    <cellStyle name="Input 2 16 2 2 2 2" xfId="22350" xr:uid="{00000000-0005-0000-0000-000036310000}"/>
    <cellStyle name="Input 2 16 2 2 2 2 2" xfId="40079" xr:uid="{00000000-0005-0000-0000-000037310000}"/>
    <cellStyle name="Input 2 16 2 2 2 3" xfId="32441" xr:uid="{00000000-0005-0000-0000-000038310000}"/>
    <cellStyle name="Input 2 16 2 2 3" xfId="17200" xr:uid="{00000000-0005-0000-0000-000039310000}"/>
    <cellStyle name="Input 2 16 2 2 3 2" xfId="35833" xr:uid="{00000000-0005-0000-0000-00003A310000}"/>
    <cellStyle name="Input 2 16 2 2 4" xfId="27375" xr:uid="{00000000-0005-0000-0000-00003B310000}"/>
    <cellStyle name="Input 2 16 2 3" xfId="9973" xr:uid="{00000000-0005-0000-0000-00003C310000}"/>
    <cellStyle name="Input 2 16 2 3 2" xfId="29900" xr:uid="{00000000-0005-0000-0000-00003D310000}"/>
    <cellStyle name="Input 2 16 2 4" xfId="24819" xr:uid="{00000000-0005-0000-0000-00003E310000}"/>
    <cellStyle name="Input 2 16 3" xfId="4470" xr:uid="{00000000-0005-0000-0000-00003F310000}"/>
    <cellStyle name="Input 2 16 3 2" xfId="7572" xr:uid="{00000000-0005-0000-0000-000040310000}"/>
    <cellStyle name="Input 2 16 3 2 2" xfId="13633" xr:uid="{00000000-0005-0000-0000-000041310000}"/>
    <cellStyle name="Input 2 16 3 2 2 2" xfId="22922" xr:uid="{00000000-0005-0000-0000-000042310000}"/>
    <cellStyle name="Input 2 16 3 2 2 2 2" xfId="40650" xr:uid="{00000000-0005-0000-0000-000043310000}"/>
    <cellStyle name="Input 2 16 3 2 2 3" xfId="33082" xr:uid="{00000000-0005-0000-0000-000044310000}"/>
    <cellStyle name="Input 2 16 3 2 3" xfId="17666" xr:uid="{00000000-0005-0000-0000-000045310000}"/>
    <cellStyle name="Input 2 16 3 2 3 2" xfId="36299" xr:uid="{00000000-0005-0000-0000-000046310000}"/>
    <cellStyle name="Input 2 16 3 2 4" xfId="28016" xr:uid="{00000000-0005-0000-0000-000047310000}"/>
    <cellStyle name="Input 2 16 3 3" xfId="10619" xr:uid="{00000000-0005-0000-0000-000048310000}"/>
    <cellStyle name="Input 2 16 3 3 2" xfId="20187" xr:uid="{00000000-0005-0000-0000-000049310000}"/>
    <cellStyle name="Input 2 16 3 3 2 2" xfId="38341" xr:uid="{00000000-0005-0000-0000-00004A310000}"/>
    <cellStyle name="Input 2 16 3 3 3" xfId="30542" xr:uid="{00000000-0005-0000-0000-00004B310000}"/>
    <cellStyle name="Input 2 16 3 4" xfId="15265" xr:uid="{00000000-0005-0000-0000-00004C310000}"/>
    <cellStyle name="Input 2 16 3 4 2" xfId="34300" xr:uid="{00000000-0005-0000-0000-00004D310000}"/>
    <cellStyle name="Input 2 16 3 5" xfId="25460" xr:uid="{00000000-0005-0000-0000-00004E310000}"/>
    <cellStyle name="Input 2 16 4" xfId="5586" xr:uid="{00000000-0005-0000-0000-00004F310000}"/>
    <cellStyle name="Input 2 16 4 2" xfId="11721" xr:uid="{00000000-0005-0000-0000-000050310000}"/>
    <cellStyle name="Input 2 16 4 2 2" xfId="21276" xr:uid="{00000000-0005-0000-0000-000051310000}"/>
    <cellStyle name="Input 2 16 4 2 2 2" xfId="39164" xr:uid="{00000000-0005-0000-0000-000052310000}"/>
    <cellStyle name="Input 2 16 4 2 3" xfId="31375" xr:uid="{00000000-0005-0000-0000-000053310000}"/>
    <cellStyle name="Input 2 16 4 3" xfId="16249" xr:uid="{00000000-0005-0000-0000-000054310000}"/>
    <cellStyle name="Input 2 16 4 3 2" xfId="35020" xr:uid="{00000000-0005-0000-0000-000055310000}"/>
    <cellStyle name="Input 2 16 4 4" xfId="26293" xr:uid="{00000000-0005-0000-0000-000056310000}"/>
    <cellStyle name="Input 2 16 5" xfId="8703" xr:uid="{00000000-0005-0000-0000-000057310000}"/>
    <cellStyle name="Input 2 16 5 2" xfId="18690" xr:uid="{00000000-0005-0000-0000-000058310000}"/>
    <cellStyle name="Input 2 16 5 2 2" xfId="37049" xr:uid="{00000000-0005-0000-0000-000059310000}"/>
    <cellStyle name="Input 2 16 5 3" xfId="28837" xr:uid="{00000000-0005-0000-0000-00005A310000}"/>
    <cellStyle name="Input 2 16 6" xfId="23752" xr:uid="{00000000-0005-0000-0000-00005B310000}"/>
    <cellStyle name="Input 2 17" xfId="2102" xr:uid="{00000000-0005-0000-0000-00005C310000}"/>
    <cellStyle name="Input 2 17 2" xfId="5312" xr:uid="{00000000-0005-0000-0000-00005D310000}"/>
    <cellStyle name="Input 2 17 2 2" xfId="11448" xr:uid="{00000000-0005-0000-0000-00005E310000}"/>
    <cellStyle name="Input 2 17 2 2 2" xfId="21010" xr:uid="{00000000-0005-0000-0000-00005F310000}"/>
    <cellStyle name="Input 2 17 2 2 2 2" xfId="38982" xr:uid="{00000000-0005-0000-0000-000060310000}"/>
    <cellStyle name="Input 2 17 2 2 3" xfId="31188" xr:uid="{00000000-0005-0000-0000-000061310000}"/>
    <cellStyle name="Input 2 17 2 3" xfId="15991" xr:uid="{00000000-0005-0000-0000-000062310000}"/>
    <cellStyle name="Input 2 17 2 3 2" xfId="34846" xr:uid="{00000000-0005-0000-0000-000063310000}"/>
    <cellStyle name="Input 2 17 2 4" xfId="26106" xr:uid="{00000000-0005-0000-0000-000064310000}"/>
    <cellStyle name="Input 2 17 3" xfId="8428" xr:uid="{00000000-0005-0000-0000-000065310000}"/>
    <cellStyle name="Input 2 17 3 2" xfId="18415" xr:uid="{00000000-0005-0000-0000-000066310000}"/>
    <cellStyle name="Input 2 17 3 2 2" xfId="36860" xr:uid="{00000000-0005-0000-0000-000067310000}"/>
    <cellStyle name="Input 2 17 3 3" xfId="28649" xr:uid="{00000000-0005-0000-0000-000068310000}"/>
    <cellStyle name="Input 2 17 4" xfId="14252" xr:uid="{00000000-0005-0000-0000-000069310000}"/>
    <cellStyle name="Input 2 17 4 2" xfId="33512" xr:uid="{00000000-0005-0000-0000-00006A310000}"/>
    <cellStyle name="Input 2 17 5" xfId="23563" xr:uid="{00000000-0005-0000-0000-00006B310000}"/>
    <cellStyle name="Input 2 18" xfId="2340" xr:uid="{00000000-0005-0000-0000-00006C310000}"/>
    <cellStyle name="Input 2 18 2" xfId="5547" xr:uid="{00000000-0005-0000-0000-00006D310000}"/>
    <cellStyle name="Input 2 18 2 2" xfId="11682" xr:uid="{00000000-0005-0000-0000-00006E310000}"/>
    <cellStyle name="Input 2 18 2 2 2" xfId="21238" xr:uid="{00000000-0005-0000-0000-00006F310000}"/>
    <cellStyle name="Input 2 18 2 2 2 2" xfId="39136" xr:uid="{00000000-0005-0000-0000-000070310000}"/>
    <cellStyle name="Input 2 18 2 2 3" xfId="31347" xr:uid="{00000000-0005-0000-0000-000071310000}"/>
    <cellStyle name="Input 2 18 2 3" xfId="16212" xr:uid="{00000000-0005-0000-0000-000072310000}"/>
    <cellStyle name="Input 2 18 2 3 2" xfId="34993" xr:uid="{00000000-0005-0000-0000-000073310000}"/>
    <cellStyle name="Input 2 18 2 4" xfId="26265" xr:uid="{00000000-0005-0000-0000-000074310000}"/>
    <cellStyle name="Input 2 18 3" xfId="8664" xr:uid="{00000000-0005-0000-0000-000075310000}"/>
    <cellStyle name="Input 2 18 3 2" xfId="18651" xr:uid="{00000000-0005-0000-0000-000076310000}"/>
    <cellStyle name="Input 2 18 3 2 2" xfId="37021" xr:uid="{00000000-0005-0000-0000-000077310000}"/>
    <cellStyle name="Input 2 18 3 3" xfId="28809" xr:uid="{00000000-0005-0000-0000-000078310000}"/>
    <cellStyle name="Input 2 18 4" xfId="14378" xr:uid="{00000000-0005-0000-0000-000079310000}"/>
    <cellStyle name="Input 2 18 4 2" xfId="33564" xr:uid="{00000000-0005-0000-0000-00007A310000}"/>
    <cellStyle name="Input 2 18 5" xfId="23724" xr:uid="{00000000-0005-0000-0000-00007B310000}"/>
    <cellStyle name="Input 2 19" xfId="2215" xr:uid="{00000000-0005-0000-0000-00007C310000}"/>
    <cellStyle name="Input 2 19 2" xfId="5424" xr:uid="{00000000-0005-0000-0000-00007D310000}"/>
    <cellStyle name="Input 2 19 2 2" xfId="11560" xr:uid="{00000000-0005-0000-0000-00007E310000}"/>
    <cellStyle name="Input 2 19 2 2 2" xfId="21117" xr:uid="{00000000-0005-0000-0000-00007F310000}"/>
    <cellStyle name="Input 2 19 2 2 2 2" xfId="39041" xr:uid="{00000000-0005-0000-0000-000080310000}"/>
    <cellStyle name="Input 2 19 2 2 3" xfId="31251" xr:uid="{00000000-0005-0000-0000-000081310000}"/>
    <cellStyle name="Input 2 19 2 3" xfId="16098" xr:uid="{00000000-0005-0000-0000-000082310000}"/>
    <cellStyle name="Input 2 19 2 3 2" xfId="34905" xr:uid="{00000000-0005-0000-0000-000083310000}"/>
    <cellStyle name="Input 2 19 2 4" xfId="26169" xr:uid="{00000000-0005-0000-0000-000084310000}"/>
    <cellStyle name="Input 2 19 3" xfId="8540" xr:uid="{00000000-0005-0000-0000-000085310000}"/>
    <cellStyle name="Input 2 19 3 2" xfId="18527" xr:uid="{00000000-0005-0000-0000-000086310000}"/>
    <cellStyle name="Input 2 19 3 2 2" xfId="36923" xr:uid="{00000000-0005-0000-0000-000087310000}"/>
    <cellStyle name="Input 2 19 3 3" xfId="28712" xr:uid="{00000000-0005-0000-0000-000088310000}"/>
    <cellStyle name="Input 2 19 4" xfId="14329" xr:uid="{00000000-0005-0000-0000-000089310000}"/>
    <cellStyle name="Input 2 19 4 2" xfId="33541" xr:uid="{00000000-0005-0000-0000-00008A310000}"/>
    <cellStyle name="Input 2 19 5" xfId="23626" xr:uid="{00000000-0005-0000-0000-00008B310000}"/>
    <cellStyle name="Input 2 2" xfId="1732" xr:uid="{00000000-0005-0000-0000-00008C310000}"/>
    <cellStyle name="Input 2 2 10" xfId="2061" xr:uid="{00000000-0005-0000-0000-00008D310000}"/>
    <cellStyle name="Input 2 2 10 2" xfId="4029" xr:uid="{00000000-0005-0000-0000-00008E310000}"/>
    <cellStyle name="Input 2 2 10 2 2" xfId="7132" xr:uid="{00000000-0005-0000-0000-00008F310000}"/>
    <cellStyle name="Input 2 2 10 2 2 2" xfId="13196" xr:uid="{00000000-0005-0000-0000-000090310000}"/>
    <cellStyle name="Input 2 2 10 2 2 2 2" xfId="22542" xr:uid="{00000000-0005-0000-0000-000091310000}"/>
    <cellStyle name="Input 2 2 10 2 2 2 2 2" xfId="40270" xr:uid="{00000000-0005-0000-0000-000092310000}"/>
    <cellStyle name="Input 2 2 10 2 2 2 3" xfId="32648" xr:uid="{00000000-0005-0000-0000-000093310000}"/>
    <cellStyle name="Input 2 2 10 2 2 3" xfId="17354" xr:uid="{00000000-0005-0000-0000-000094310000}"/>
    <cellStyle name="Input 2 2 10 2 2 3 2" xfId="35987" xr:uid="{00000000-0005-0000-0000-000095310000}"/>
    <cellStyle name="Input 2 2 10 2 2 4" xfId="27582" xr:uid="{00000000-0005-0000-0000-000096310000}"/>
    <cellStyle name="Input 2 2 10 2 3" xfId="10181" xr:uid="{00000000-0005-0000-0000-000097310000}"/>
    <cellStyle name="Input 2 2 10 2 3 2" xfId="30107" xr:uid="{00000000-0005-0000-0000-000098310000}"/>
    <cellStyle name="Input 2 2 10 2 4" xfId="25026" xr:uid="{00000000-0005-0000-0000-000099310000}"/>
    <cellStyle name="Input 2 2 10 3" xfId="4678" xr:uid="{00000000-0005-0000-0000-00009A310000}"/>
    <cellStyle name="Input 2 2 10 3 2" xfId="7780" xr:uid="{00000000-0005-0000-0000-00009B310000}"/>
    <cellStyle name="Input 2 2 10 3 2 2" xfId="13841" xr:uid="{00000000-0005-0000-0000-00009C310000}"/>
    <cellStyle name="Input 2 2 10 3 2 2 2" xfId="23113" xr:uid="{00000000-0005-0000-0000-00009D310000}"/>
    <cellStyle name="Input 2 2 10 3 2 2 2 2" xfId="40841" xr:uid="{00000000-0005-0000-0000-00009E310000}"/>
    <cellStyle name="Input 2 2 10 3 2 2 3" xfId="33289" xr:uid="{00000000-0005-0000-0000-00009F310000}"/>
    <cellStyle name="Input 2 2 10 3 2 3" xfId="17820" xr:uid="{00000000-0005-0000-0000-0000A0310000}"/>
    <cellStyle name="Input 2 2 10 3 2 3 2" xfId="36453" xr:uid="{00000000-0005-0000-0000-0000A1310000}"/>
    <cellStyle name="Input 2 2 10 3 2 4" xfId="28223" xr:uid="{00000000-0005-0000-0000-0000A2310000}"/>
    <cellStyle name="Input 2 2 10 3 3" xfId="10827" xr:uid="{00000000-0005-0000-0000-0000A3310000}"/>
    <cellStyle name="Input 2 2 10 3 3 2" xfId="20395" xr:uid="{00000000-0005-0000-0000-0000A4310000}"/>
    <cellStyle name="Input 2 2 10 3 3 2 2" xfId="38548" xr:uid="{00000000-0005-0000-0000-0000A5310000}"/>
    <cellStyle name="Input 2 2 10 3 3 3" xfId="30749" xr:uid="{00000000-0005-0000-0000-0000A6310000}"/>
    <cellStyle name="Input 2 2 10 3 4" xfId="15419" xr:uid="{00000000-0005-0000-0000-0000A7310000}"/>
    <cellStyle name="Input 2 2 10 3 4 2" xfId="34454" xr:uid="{00000000-0005-0000-0000-0000A8310000}"/>
    <cellStyle name="Input 2 2 10 3 5" xfId="25667" xr:uid="{00000000-0005-0000-0000-0000A9310000}"/>
    <cellStyle name="Input 2 2 10 4" xfId="5271" xr:uid="{00000000-0005-0000-0000-0000AA310000}"/>
    <cellStyle name="Input 2 2 10 4 2" xfId="11411" xr:uid="{00000000-0005-0000-0000-0000AB310000}"/>
    <cellStyle name="Input 2 2 10 4 2 2" xfId="20973" xr:uid="{00000000-0005-0000-0000-0000AC310000}"/>
    <cellStyle name="Input 2 2 10 4 2 2 2" xfId="38947" xr:uid="{00000000-0005-0000-0000-0000AD310000}"/>
    <cellStyle name="Input 2 2 10 4 2 3" xfId="31153" xr:uid="{00000000-0005-0000-0000-0000AE310000}"/>
    <cellStyle name="Input 2 2 10 4 3" xfId="15957" xr:uid="{00000000-0005-0000-0000-0000AF310000}"/>
    <cellStyle name="Input 2 2 10 4 3 2" xfId="34814" xr:uid="{00000000-0005-0000-0000-0000B0310000}"/>
    <cellStyle name="Input 2 2 10 4 4" xfId="26071" xr:uid="{00000000-0005-0000-0000-0000B1310000}"/>
    <cellStyle name="Input 2 2 10 5" xfId="8391" xr:uid="{00000000-0005-0000-0000-0000B2310000}"/>
    <cellStyle name="Input 2 2 10 5 2" xfId="18378" xr:uid="{00000000-0005-0000-0000-0000B3310000}"/>
    <cellStyle name="Input 2 2 10 5 2 2" xfId="36825" xr:uid="{00000000-0005-0000-0000-0000B4310000}"/>
    <cellStyle name="Input 2 2 10 5 3" xfId="28614" xr:uid="{00000000-0005-0000-0000-0000B5310000}"/>
    <cellStyle name="Input 2 2 10 6" xfId="23528" xr:uid="{00000000-0005-0000-0000-0000B6310000}"/>
    <cellStyle name="Input 2 2 11" xfId="2233" xr:uid="{00000000-0005-0000-0000-0000B7310000}"/>
    <cellStyle name="Input 2 2 11 2" xfId="4052" xr:uid="{00000000-0005-0000-0000-0000B8310000}"/>
    <cellStyle name="Input 2 2 11 2 2" xfId="7155" xr:uid="{00000000-0005-0000-0000-0000B9310000}"/>
    <cellStyle name="Input 2 2 11 2 2 2" xfId="13219" xr:uid="{00000000-0005-0000-0000-0000BA310000}"/>
    <cellStyle name="Input 2 2 11 2 2 2 2" xfId="22562" xr:uid="{00000000-0005-0000-0000-0000BB310000}"/>
    <cellStyle name="Input 2 2 11 2 2 2 2 2" xfId="40290" xr:uid="{00000000-0005-0000-0000-0000BC310000}"/>
    <cellStyle name="Input 2 2 11 2 2 2 3" xfId="32671" xr:uid="{00000000-0005-0000-0000-0000BD310000}"/>
    <cellStyle name="Input 2 2 11 2 2 3" xfId="17370" xr:uid="{00000000-0005-0000-0000-0000BE310000}"/>
    <cellStyle name="Input 2 2 11 2 2 3 2" xfId="36003" xr:uid="{00000000-0005-0000-0000-0000BF310000}"/>
    <cellStyle name="Input 2 2 11 2 2 4" xfId="27605" xr:uid="{00000000-0005-0000-0000-0000C0310000}"/>
    <cellStyle name="Input 2 2 11 2 3" xfId="10204" xr:uid="{00000000-0005-0000-0000-0000C1310000}"/>
    <cellStyle name="Input 2 2 11 2 3 2" xfId="30130" xr:uid="{00000000-0005-0000-0000-0000C2310000}"/>
    <cellStyle name="Input 2 2 11 2 4" xfId="25049" xr:uid="{00000000-0005-0000-0000-0000C3310000}"/>
    <cellStyle name="Input 2 2 11 3" xfId="4701" xr:uid="{00000000-0005-0000-0000-0000C4310000}"/>
    <cellStyle name="Input 2 2 11 3 2" xfId="7803" xr:uid="{00000000-0005-0000-0000-0000C5310000}"/>
    <cellStyle name="Input 2 2 11 3 2 2" xfId="13864" xr:uid="{00000000-0005-0000-0000-0000C6310000}"/>
    <cellStyle name="Input 2 2 11 3 2 2 2" xfId="23133" xr:uid="{00000000-0005-0000-0000-0000C7310000}"/>
    <cellStyle name="Input 2 2 11 3 2 2 2 2" xfId="40861" xr:uid="{00000000-0005-0000-0000-0000C8310000}"/>
    <cellStyle name="Input 2 2 11 3 2 2 3" xfId="33312" xr:uid="{00000000-0005-0000-0000-0000C9310000}"/>
    <cellStyle name="Input 2 2 11 3 2 3" xfId="17836" xr:uid="{00000000-0005-0000-0000-0000CA310000}"/>
    <cellStyle name="Input 2 2 11 3 2 3 2" xfId="36469" xr:uid="{00000000-0005-0000-0000-0000CB310000}"/>
    <cellStyle name="Input 2 2 11 3 2 4" xfId="28246" xr:uid="{00000000-0005-0000-0000-0000CC310000}"/>
    <cellStyle name="Input 2 2 11 3 3" xfId="10850" xr:uid="{00000000-0005-0000-0000-0000CD310000}"/>
    <cellStyle name="Input 2 2 11 3 3 2" xfId="20418" xr:uid="{00000000-0005-0000-0000-0000CE310000}"/>
    <cellStyle name="Input 2 2 11 3 3 2 2" xfId="38571" xr:uid="{00000000-0005-0000-0000-0000CF310000}"/>
    <cellStyle name="Input 2 2 11 3 3 3" xfId="30772" xr:uid="{00000000-0005-0000-0000-0000D0310000}"/>
    <cellStyle name="Input 2 2 11 3 4" xfId="15435" xr:uid="{00000000-0005-0000-0000-0000D1310000}"/>
    <cellStyle name="Input 2 2 11 3 4 2" xfId="34470" xr:uid="{00000000-0005-0000-0000-0000D2310000}"/>
    <cellStyle name="Input 2 2 11 3 5" xfId="25690" xr:uid="{00000000-0005-0000-0000-0000D3310000}"/>
    <cellStyle name="Input 2 2 11 4" xfId="5442" xr:uid="{00000000-0005-0000-0000-0000D4310000}"/>
    <cellStyle name="Input 2 2 11 4 2" xfId="11578" xr:uid="{00000000-0005-0000-0000-0000D5310000}"/>
    <cellStyle name="Input 2 2 11 4 2 2" xfId="21135" xr:uid="{00000000-0005-0000-0000-0000D6310000}"/>
    <cellStyle name="Input 2 2 11 4 2 2 2" xfId="39059" xr:uid="{00000000-0005-0000-0000-0000D7310000}"/>
    <cellStyle name="Input 2 2 11 4 2 3" xfId="31269" xr:uid="{00000000-0005-0000-0000-0000D8310000}"/>
    <cellStyle name="Input 2 2 11 4 3" xfId="16114" xr:uid="{00000000-0005-0000-0000-0000D9310000}"/>
    <cellStyle name="Input 2 2 11 4 3 2" xfId="34921" xr:uid="{00000000-0005-0000-0000-0000DA310000}"/>
    <cellStyle name="Input 2 2 11 4 4" xfId="26187" xr:uid="{00000000-0005-0000-0000-0000DB310000}"/>
    <cellStyle name="Input 2 2 11 5" xfId="8558" xr:uid="{00000000-0005-0000-0000-0000DC310000}"/>
    <cellStyle name="Input 2 2 11 5 2" xfId="18545" xr:uid="{00000000-0005-0000-0000-0000DD310000}"/>
    <cellStyle name="Input 2 2 11 5 2 2" xfId="36941" xr:uid="{00000000-0005-0000-0000-0000DE310000}"/>
    <cellStyle name="Input 2 2 11 5 3" xfId="28730" xr:uid="{00000000-0005-0000-0000-0000DF310000}"/>
    <cellStyle name="Input 2 2 11 6" xfId="23644" xr:uid="{00000000-0005-0000-0000-0000E0310000}"/>
    <cellStyle name="Input 2 2 12" xfId="1973" xr:uid="{00000000-0005-0000-0000-0000E1310000}"/>
    <cellStyle name="Input 2 2 12 2" xfId="4070" xr:uid="{00000000-0005-0000-0000-0000E2310000}"/>
    <cellStyle name="Input 2 2 12 2 2" xfId="7173" xr:uid="{00000000-0005-0000-0000-0000E3310000}"/>
    <cellStyle name="Input 2 2 12 2 2 2" xfId="13236" xr:uid="{00000000-0005-0000-0000-0000E4310000}"/>
    <cellStyle name="Input 2 2 12 2 2 2 2" xfId="22579" xr:uid="{00000000-0005-0000-0000-0000E5310000}"/>
    <cellStyle name="Input 2 2 12 2 2 2 2 2" xfId="40307" xr:uid="{00000000-0005-0000-0000-0000E6310000}"/>
    <cellStyle name="Input 2 2 12 2 2 2 3" xfId="32688" xr:uid="{00000000-0005-0000-0000-0000E7310000}"/>
    <cellStyle name="Input 2 2 12 2 2 3" xfId="17384" xr:uid="{00000000-0005-0000-0000-0000E8310000}"/>
    <cellStyle name="Input 2 2 12 2 2 3 2" xfId="36017" xr:uid="{00000000-0005-0000-0000-0000E9310000}"/>
    <cellStyle name="Input 2 2 12 2 2 4" xfId="27622" xr:uid="{00000000-0005-0000-0000-0000EA310000}"/>
    <cellStyle name="Input 2 2 12 2 3" xfId="10221" xr:uid="{00000000-0005-0000-0000-0000EB310000}"/>
    <cellStyle name="Input 2 2 12 2 3 2" xfId="30147" xr:uid="{00000000-0005-0000-0000-0000EC310000}"/>
    <cellStyle name="Input 2 2 12 2 4" xfId="25066" xr:uid="{00000000-0005-0000-0000-0000ED310000}"/>
    <cellStyle name="Input 2 2 12 3" xfId="4718" xr:uid="{00000000-0005-0000-0000-0000EE310000}"/>
    <cellStyle name="Input 2 2 12 3 2" xfId="7820" xr:uid="{00000000-0005-0000-0000-0000EF310000}"/>
    <cellStyle name="Input 2 2 12 3 2 2" xfId="13881" xr:uid="{00000000-0005-0000-0000-0000F0310000}"/>
    <cellStyle name="Input 2 2 12 3 2 2 2" xfId="23150" xr:uid="{00000000-0005-0000-0000-0000F1310000}"/>
    <cellStyle name="Input 2 2 12 3 2 2 2 2" xfId="40878" xr:uid="{00000000-0005-0000-0000-0000F2310000}"/>
    <cellStyle name="Input 2 2 12 3 2 2 3" xfId="33329" xr:uid="{00000000-0005-0000-0000-0000F3310000}"/>
    <cellStyle name="Input 2 2 12 3 2 3" xfId="17850" xr:uid="{00000000-0005-0000-0000-0000F4310000}"/>
    <cellStyle name="Input 2 2 12 3 2 3 2" xfId="36483" xr:uid="{00000000-0005-0000-0000-0000F5310000}"/>
    <cellStyle name="Input 2 2 12 3 2 4" xfId="28263" xr:uid="{00000000-0005-0000-0000-0000F6310000}"/>
    <cellStyle name="Input 2 2 12 3 3" xfId="10867" xr:uid="{00000000-0005-0000-0000-0000F7310000}"/>
    <cellStyle name="Input 2 2 12 3 3 2" xfId="20435" xr:uid="{00000000-0005-0000-0000-0000F8310000}"/>
    <cellStyle name="Input 2 2 12 3 3 2 2" xfId="38588" xr:uid="{00000000-0005-0000-0000-0000F9310000}"/>
    <cellStyle name="Input 2 2 12 3 3 3" xfId="30789" xr:uid="{00000000-0005-0000-0000-0000FA310000}"/>
    <cellStyle name="Input 2 2 12 3 4" xfId="15449" xr:uid="{00000000-0005-0000-0000-0000FB310000}"/>
    <cellStyle name="Input 2 2 12 3 4 2" xfId="34484" xr:uid="{00000000-0005-0000-0000-0000FC310000}"/>
    <cellStyle name="Input 2 2 12 3 5" xfId="25707" xr:uid="{00000000-0005-0000-0000-0000FD310000}"/>
    <cellStyle name="Input 2 2 12 4" xfId="5184" xr:uid="{00000000-0005-0000-0000-0000FE310000}"/>
    <cellStyle name="Input 2 2 12 4 2" xfId="11324" xr:uid="{00000000-0005-0000-0000-0000FF310000}"/>
    <cellStyle name="Input 2 2 12 4 2 2" xfId="20886" xr:uid="{00000000-0005-0000-0000-000000320000}"/>
    <cellStyle name="Input 2 2 12 4 2 2 2" xfId="38860" xr:uid="{00000000-0005-0000-0000-000001320000}"/>
    <cellStyle name="Input 2 2 12 4 2 3" xfId="31066" xr:uid="{00000000-0005-0000-0000-000002320000}"/>
    <cellStyle name="Input 2 2 12 4 3" xfId="15876" xr:uid="{00000000-0005-0000-0000-000003320000}"/>
    <cellStyle name="Input 2 2 12 4 3 2" xfId="34733" xr:uid="{00000000-0005-0000-0000-000004320000}"/>
    <cellStyle name="Input 2 2 12 4 4" xfId="25984" xr:uid="{00000000-0005-0000-0000-000005320000}"/>
    <cellStyle name="Input 2 2 12 5" xfId="8306" xr:uid="{00000000-0005-0000-0000-000006320000}"/>
    <cellStyle name="Input 2 2 12 5 2" xfId="18296" xr:uid="{00000000-0005-0000-0000-000007320000}"/>
    <cellStyle name="Input 2 2 12 5 2 2" xfId="36743" xr:uid="{00000000-0005-0000-0000-000008320000}"/>
    <cellStyle name="Input 2 2 12 5 3" xfId="28532" xr:uid="{00000000-0005-0000-0000-000009320000}"/>
    <cellStyle name="Input 2 2 12 6" xfId="23446" xr:uid="{00000000-0005-0000-0000-00000A320000}"/>
    <cellStyle name="Input 2 2 13" xfId="2007" xr:uid="{00000000-0005-0000-0000-00000B320000}"/>
    <cellStyle name="Input 2 2 13 2" xfId="4088" xr:uid="{00000000-0005-0000-0000-00000C320000}"/>
    <cellStyle name="Input 2 2 13 2 2" xfId="7191" xr:uid="{00000000-0005-0000-0000-00000D320000}"/>
    <cellStyle name="Input 2 2 13 2 2 2" xfId="13253" xr:uid="{00000000-0005-0000-0000-00000E320000}"/>
    <cellStyle name="Input 2 2 13 2 2 2 2" xfId="22596" xr:uid="{00000000-0005-0000-0000-00000F320000}"/>
    <cellStyle name="Input 2 2 13 2 2 2 2 2" xfId="40324" xr:uid="{00000000-0005-0000-0000-000010320000}"/>
    <cellStyle name="Input 2 2 13 2 2 2 3" xfId="32705" xr:uid="{00000000-0005-0000-0000-000011320000}"/>
    <cellStyle name="Input 2 2 13 2 2 3" xfId="17398" xr:uid="{00000000-0005-0000-0000-000012320000}"/>
    <cellStyle name="Input 2 2 13 2 2 3 2" xfId="36031" xr:uid="{00000000-0005-0000-0000-000013320000}"/>
    <cellStyle name="Input 2 2 13 2 2 4" xfId="27639" xr:uid="{00000000-0005-0000-0000-000014320000}"/>
    <cellStyle name="Input 2 2 13 2 3" xfId="10238" xr:uid="{00000000-0005-0000-0000-000015320000}"/>
    <cellStyle name="Input 2 2 13 2 3 2" xfId="30164" xr:uid="{00000000-0005-0000-0000-000016320000}"/>
    <cellStyle name="Input 2 2 13 2 4" xfId="25083" xr:uid="{00000000-0005-0000-0000-000017320000}"/>
    <cellStyle name="Input 2 2 13 3" xfId="4735" xr:uid="{00000000-0005-0000-0000-000018320000}"/>
    <cellStyle name="Input 2 2 13 3 2" xfId="7837" xr:uid="{00000000-0005-0000-0000-000019320000}"/>
    <cellStyle name="Input 2 2 13 3 2 2" xfId="13898" xr:uid="{00000000-0005-0000-0000-00001A320000}"/>
    <cellStyle name="Input 2 2 13 3 2 2 2" xfId="23167" xr:uid="{00000000-0005-0000-0000-00001B320000}"/>
    <cellStyle name="Input 2 2 13 3 2 2 2 2" xfId="40895" xr:uid="{00000000-0005-0000-0000-00001C320000}"/>
    <cellStyle name="Input 2 2 13 3 2 2 3" xfId="33346" xr:uid="{00000000-0005-0000-0000-00001D320000}"/>
    <cellStyle name="Input 2 2 13 3 2 3" xfId="17864" xr:uid="{00000000-0005-0000-0000-00001E320000}"/>
    <cellStyle name="Input 2 2 13 3 2 3 2" xfId="36497" xr:uid="{00000000-0005-0000-0000-00001F320000}"/>
    <cellStyle name="Input 2 2 13 3 2 4" xfId="28280" xr:uid="{00000000-0005-0000-0000-000020320000}"/>
    <cellStyle name="Input 2 2 13 3 3" xfId="10884" xr:uid="{00000000-0005-0000-0000-000021320000}"/>
    <cellStyle name="Input 2 2 13 3 3 2" xfId="20452" xr:uid="{00000000-0005-0000-0000-000022320000}"/>
    <cellStyle name="Input 2 2 13 3 3 2 2" xfId="38605" xr:uid="{00000000-0005-0000-0000-000023320000}"/>
    <cellStyle name="Input 2 2 13 3 3 3" xfId="30806" xr:uid="{00000000-0005-0000-0000-000024320000}"/>
    <cellStyle name="Input 2 2 13 3 4" xfId="15463" xr:uid="{00000000-0005-0000-0000-000025320000}"/>
    <cellStyle name="Input 2 2 13 3 4 2" xfId="34498" xr:uid="{00000000-0005-0000-0000-000026320000}"/>
    <cellStyle name="Input 2 2 13 3 5" xfId="25724" xr:uid="{00000000-0005-0000-0000-000027320000}"/>
    <cellStyle name="Input 2 2 13 4" xfId="5218" xr:uid="{00000000-0005-0000-0000-000028320000}"/>
    <cellStyle name="Input 2 2 13 4 2" xfId="11358" xr:uid="{00000000-0005-0000-0000-000029320000}"/>
    <cellStyle name="Input 2 2 13 4 2 2" xfId="20920" xr:uid="{00000000-0005-0000-0000-00002A320000}"/>
    <cellStyle name="Input 2 2 13 4 2 2 2" xfId="38894" xr:uid="{00000000-0005-0000-0000-00002B320000}"/>
    <cellStyle name="Input 2 2 13 4 2 3" xfId="31100" xr:uid="{00000000-0005-0000-0000-00002C320000}"/>
    <cellStyle name="Input 2 2 13 4 3" xfId="15907" xr:uid="{00000000-0005-0000-0000-00002D320000}"/>
    <cellStyle name="Input 2 2 13 4 3 2" xfId="34764" xr:uid="{00000000-0005-0000-0000-00002E320000}"/>
    <cellStyle name="Input 2 2 13 4 4" xfId="26018" xr:uid="{00000000-0005-0000-0000-00002F320000}"/>
    <cellStyle name="Input 2 2 13 5" xfId="8340" xr:uid="{00000000-0005-0000-0000-000030320000}"/>
    <cellStyle name="Input 2 2 13 5 2" xfId="18330" xr:uid="{00000000-0005-0000-0000-000031320000}"/>
    <cellStyle name="Input 2 2 13 5 2 2" xfId="36777" xr:uid="{00000000-0005-0000-0000-000032320000}"/>
    <cellStyle name="Input 2 2 13 5 3" xfId="28566" xr:uid="{00000000-0005-0000-0000-000033320000}"/>
    <cellStyle name="Input 2 2 13 6" xfId="23480" xr:uid="{00000000-0005-0000-0000-000034320000}"/>
    <cellStyle name="Input 2 2 14" xfId="2040" xr:uid="{00000000-0005-0000-0000-000035320000}"/>
    <cellStyle name="Input 2 2 14 2" xfId="4107" xr:uid="{00000000-0005-0000-0000-000036320000}"/>
    <cellStyle name="Input 2 2 14 2 2" xfId="7210" xr:uid="{00000000-0005-0000-0000-000037320000}"/>
    <cellStyle name="Input 2 2 14 2 2 2" xfId="13271" xr:uid="{00000000-0005-0000-0000-000038320000}"/>
    <cellStyle name="Input 2 2 14 2 2 2 2" xfId="22614" xr:uid="{00000000-0005-0000-0000-000039320000}"/>
    <cellStyle name="Input 2 2 14 2 2 2 2 2" xfId="40342" xr:uid="{00000000-0005-0000-0000-00003A320000}"/>
    <cellStyle name="Input 2 2 14 2 2 2 3" xfId="32723" xr:uid="{00000000-0005-0000-0000-00003B320000}"/>
    <cellStyle name="Input 2 2 14 2 2 3" xfId="17413" xr:uid="{00000000-0005-0000-0000-00003C320000}"/>
    <cellStyle name="Input 2 2 14 2 2 3 2" xfId="36046" xr:uid="{00000000-0005-0000-0000-00003D320000}"/>
    <cellStyle name="Input 2 2 14 2 2 4" xfId="27657" xr:uid="{00000000-0005-0000-0000-00003E320000}"/>
    <cellStyle name="Input 2 2 14 2 3" xfId="10256" xr:uid="{00000000-0005-0000-0000-00003F320000}"/>
    <cellStyle name="Input 2 2 14 2 3 2" xfId="30182" xr:uid="{00000000-0005-0000-0000-000040320000}"/>
    <cellStyle name="Input 2 2 14 2 4" xfId="25101" xr:uid="{00000000-0005-0000-0000-000041320000}"/>
    <cellStyle name="Input 2 2 14 3" xfId="4753" xr:uid="{00000000-0005-0000-0000-000042320000}"/>
    <cellStyle name="Input 2 2 14 3 2" xfId="7855" xr:uid="{00000000-0005-0000-0000-000043320000}"/>
    <cellStyle name="Input 2 2 14 3 2 2" xfId="13916" xr:uid="{00000000-0005-0000-0000-000044320000}"/>
    <cellStyle name="Input 2 2 14 3 2 2 2" xfId="23185" xr:uid="{00000000-0005-0000-0000-000045320000}"/>
    <cellStyle name="Input 2 2 14 3 2 2 2 2" xfId="40913" xr:uid="{00000000-0005-0000-0000-000046320000}"/>
    <cellStyle name="Input 2 2 14 3 2 2 3" xfId="33364" xr:uid="{00000000-0005-0000-0000-000047320000}"/>
    <cellStyle name="Input 2 2 14 3 2 3" xfId="17879" xr:uid="{00000000-0005-0000-0000-000048320000}"/>
    <cellStyle name="Input 2 2 14 3 2 3 2" xfId="36512" xr:uid="{00000000-0005-0000-0000-000049320000}"/>
    <cellStyle name="Input 2 2 14 3 2 4" xfId="28298" xr:uid="{00000000-0005-0000-0000-00004A320000}"/>
    <cellStyle name="Input 2 2 14 3 3" xfId="10902" xr:uid="{00000000-0005-0000-0000-00004B320000}"/>
    <cellStyle name="Input 2 2 14 3 3 2" xfId="20470" xr:uid="{00000000-0005-0000-0000-00004C320000}"/>
    <cellStyle name="Input 2 2 14 3 3 2 2" xfId="38623" xr:uid="{00000000-0005-0000-0000-00004D320000}"/>
    <cellStyle name="Input 2 2 14 3 3 3" xfId="30824" xr:uid="{00000000-0005-0000-0000-00004E320000}"/>
    <cellStyle name="Input 2 2 14 3 4" xfId="15478" xr:uid="{00000000-0005-0000-0000-00004F320000}"/>
    <cellStyle name="Input 2 2 14 3 4 2" xfId="34513" xr:uid="{00000000-0005-0000-0000-000050320000}"/>
    <cellStyle name="Input 2 2 14 3 5" xfId="25742" xr:uid="{00000000-0005-0000-0000-000051320000}"/>
    <cellStyle name="Input 2 2 14 4" xfId="5251" xr:uid="{00000000-0005-0000-0000-000052320000}"/>
    <cellStyle name="Input 2 2 14 4 2" xfId="11391" xr:uid="{00000000-0005-0000-0000-000053320000}"/>
    <cellStyle name="Input 2 2 14 4 2 2" xfId="20953" xr:uid="{00000000-0005-0000-0000-000054320000}"/>
    <cellStyle name="Input 2 2 14 4 2 2 2" xfId="38927" xr:uid="{00000000-0005-0000-0000-000055320000}"/>
    <cellStyle name="Input 2 2 14 4 2 3" xfId="31133" xr:uid="{00000000-0005-0000-0000-000056320000}"/>
    <cellStyle name="Input 2 2 14 4 3" xfId="15940" xr:uid="{00000000-0005-0000-0000-000057320000}"/>
    <cellStyle name="Input 2 2 14 4 3 2" xfId="34797" xr:uid="{00000000-0005-0000-0000-000058320000}"/>
    <cellStyle name="Input 2 2 14 4 4" xfId="26051" xr:uid="{00000000-0005-0000-0000-000059320000}"/>
    <cellStyle name="Input 2 2 14 5" xfId="8370" xr:uid="{00000000-0005-0000-0000-00005A320000}"/>
    <cellStyle name="Input 2 2 14 5 2" xfId="18360" xr:uid="{00000000-0005-0000-0000-00005B320000}"/>
    <cellStyle name="Input 2 2 14 5 2 2" xfId="36807" xr:uid="{00000000-0005-0000-0000-00005C320000}"/>
    <cellStyle name="Input 2 2 14 5 3" xfId="28596" xr:uid="{00000000-0005-0000-0000-00005D320000}"/>
    <cellStyle name="Input 2 2 14 6" xfId="23510" xr:uid="{00000000-0005-0000-0000-00005E320000}"/>
    <cellStyle name="Input 2 2 15" xfId="2381" xr:uid="{00000000-0005-0000-0000-00005F320000}"/>
    <cellStyle name="Input 2 2 15 2" xfId="4124" xr:uid="{00000000-0005-0000-0000-000060320000}"/>
    <cellStyle name="Input 2 2 15 2 2" xfId="7227" xr:uid="{00000000-0005-0000-0000-000061320000}"/>
    <cellStyle name="Input 2 2 15 2 2 2" xfId="13288" xr:uid="{00000000-0005-0000-0000-000062320000}"/>
    <cellStyle name="Input 2 2 15 2 2 2 2" xfId="22631" xr:uid="{00000000-0005-0000-0000-000063320000}"/>
    <cellStyle name="Input 2 2 15 2 2 2 2 2" xfId="40359" xr:uid="{00000000-0005-0000-0000-000064320000}"/>
    <cellStyle name="Input 2 2 15 2 2 2 3" xfId="32740" xr:uid="{00000000-0005-0000-0000-000065320000}"/>
    <cellStyle name="Input 2 2 15 2 2 3" xfId="17427" xr:uid="{00000000-0005-0000-0000-000066320000}"/>
    <cellStyle name="Input 2 2 15 2 2 3 2" xfId="36060" xr:uid="{00000000-0005-0000-0000-000067320000}"/>
    <cellStyle name="Input 2 2 15 2 2 4" xfId="27674" xr:uid="{00000000-0005-0000-0000-000068320000}"/>
    <cellStyle name="Input 2 2 15 2 3" xfId="10273" xr:uid="{00000000-0005-0000-0000-000069320000}"/>
    <cellStyle name="Input 2 2 15 2 3 2" xfId="30199" xr:uid="{00000000-0005-0000-0000-00006A320000}"/>
    <cellStyle name="Input 2 2 15 2 4" xfId="25118" xr:uid="{00000000-0005-0000-0000-00006B320000}"/>
    <cellStyle name="Input 2 2 15 3" xfId="4770" xr:uid="{00000000-0005-0000-0000-00006C320000}"/>
    <cellStyle name="Input 2 2 15 3 2" xfId="7872" xr:uid="{00000000-0005-0000-0000-00006D320000}"/>
    <cellStyle name="Input 2 2 15 3 2 2" xfId="13933" xr:uid="{00000000-0005-0000-0000-00006E320000}"/>
    <cellStyle name="Input 2 2 15 3 2 2 2" xfId="23202" xr:uid="{00000000-0005-0000-0000-00006F320000}"/>
    <cellStyle name="Input 2 2 15 3 2 2 2 2" xfId="40930" xr:uid="{00000000-0005-0000-0000-000070320000}"/>
    <cellStyle name="Input 2 2 15 3 2 2 3" xfId="33381" xr:uid="{00000000-0005-0000-0000-000071320000}"/>
    <cellStyle name="Input 2 2 15 3 2 3" xfId="17893" xr:uid="{00000000-0005-0000-0000-000072320000}"/>
    <cellStyle name="Input 2 2 15 3 2 3 2" xfId="36526" xr:uid="{00000000-0005-0000-0000-000073320000}"/>
    <cellStyle name="Input 2 2 15 3 2 4" xfId="28315" xr:uid="{00000000-0005-0000-0000-000074320000}"/>
    <cellStyle name="Input 2 2 15 3 3" xfId="10919" xr:uid="{00000000-0005-0000-0000-000075320000}"/>
    <cellStyle name="Input 2 2 15 3 3 2" xfId="20487" xr:uid="{00000000-0005-0000-0000-000076320000}"/>
    <cellStyle name="Input 2 2 15 3 3 2 2" xfId="38640" xr:uid="{00000000-0005-0000-0000-000077320000}"/>
    <cellStyle name="Input 2 2 15 3 3 3" xfId="30841" xr:uid="{00000000-0005-0000-0000-000078320000}"/>
    <cellStyle name="Input 2 2 15 3 4" xfId="15492" xr:uid="{00000000-0005-0000-0000-000079320000}"/>
    <cellStyle name="Input 2 2 15 3 4 2" xfId="34527" xr:uid="{00000000-0005-0000-0000-00007A320000}"/>
    <cellStyle name="Input 2 2 15 3 5" xfId="25759" xr:uid="{00000000-0005-0000-0000-00007B320000}"/>
    <cellStyle name="Input 2 2 15 4" xfId="5587" xr:uid="{00000000-0005-0000-0000-00007C320000}"/>
    <cellStyle name="Input 2 2 15 4 2" xfId="11722" xr:uid="{00000000-0005-0000-0000-00007D320000}"/>
    <cellStyle name="Input 2 2 15 4 2 2" xfId="21277" xr:uid="{00000000-0005-0000-0000-00007E320000}"/>
    <cellStyle name="Input 2 2 15 4 2 2 2" xfId="39165" xr:uid="{00000000-0005-0000-0000-00007F320000}"/>
    <cellStyle name="Input 2 2 15 4 2 3" xfId="31376" xr:uid="{00000000-0005-0000-0000-000080320000}"/>
    <cellStyle name="Input 2 2 15 4 3" xfId="16250" xr:uid="{00000000-0005-0000-0000-000081320000}"/>
    <cellStyle name="Input 2 2 15 4 3 2" xfId="35021" xr:uid="{00000000-0005-0000-0000-000082320000}"/>
    <cellStyle name="Input 2 2 15 4 4" xfId="26294" xr:uid="{00000000-0005-0000-0000-000083320000}"/>
    <cellStyle name="Input 2 2 15 5" xfId="8704" xr:uid="{00000000-0005-0000-0000-000084320000}"/>
    <cellStyle name="Input 2 2 15 5 2" xfId="18691" xr:uid="{00000000-0005-0000-0000-000085320000}"/>
    <cellStyle name="Input 2 2 15 5 2 2" xfId="37050" xr:uid="{00000000-0005-0000-0000-000086320000}"/>
    <cellStyle name="Input 2 2 15 5 3" xfId="28838" xr:uid="{00000000-0005-0000-0000-000087320000}"/>
    <cellStyle name="Input 2 2 15 6" xfId="23753" xr:uid="{00000000-0005-0000-0000-000088320000}"/>
    <cellStyle name="Input 2 2 16" xfId="1875" xr:uid="{00000000-0005-0000-0000-000089320000}"/>
    <cellStyle name="Input 2 2 16 2" xfId="5086" xr:uid="{00000000-0005-0000-0000-00008A320000}"/>
    <cellStyle name="Input 2 2 16 2 2" xfId="11226" xr:uid="{00000000-0005-0000-0000-00008B320000}"/>
    <cellStyle name="Input 2 2 16 2 2 2" xfId="20788" xr:uid="{00000000-0005-0000-0000-00008C320000}"/>
    <cellStyle name="Input 2 2 16 2 2 2 2" xfId="38785" xr:uid="{00000000-0005-0000-0000-00008D320000}"/>
    <cellStyle name="Input 2 2 16 2 2 3" xfId="30991" xr:uid="{00000000-0005-0000-0000-00008E320000}"/>
    <cellStyle name="Input 2 2 16 2 3" xfId="15779" xr:uid="{00000000-0005-0000-0000-00008F320000}"/>
    <cellStyle name="Input 2 2 16 2 3 2" xfId="34659" xr:uid="{00000000-0005-0000-0000-000090320000}"/>
    <cellStyle name="Input 2 2 16 2 4" xfId="25909" xr:uid="{00000000-0005-0000-0000-000091320000}"/>
    <cellStyle name="Input 2 2 16 3" xfId="8208" xr:uid="{00000000-0005-0000-0000-000092320000}"/>
    <cellStyle name="Input 2 2 16 3 2" xfId="18198" xr:uid="{00000000-0005-0000-0000-000093320000}"/>
    <cellStyle name="Input 2 2 16 3 2 2" xfId="36668" xr:uid="{00000000-0005-0000-0000-000094320000}"/>
    <cellStyle name="Input 2 2 16 3 3" xfId="28457" xr:uid="{00000000-0005-0000-0000-000095320000}"/>
    <cellStyle name="Input 2 2 16 4" xfId="14157" xr:uid="{00000000-0005-0000-0000-000096320000}"/>
    <cellStyle name="Input 2 2 16 4 2" xfId="33442" xr:uid="{00000000-0005-0000-0000-000097320000}"/>
    <cellStyle name="Input 2 2 16 5" xfId="23371" xr:uid="{00000000-0005-0000-0000-000098320000}"/>
    <cellStyle name="Input 2 2 17" xfId="2090" xr:uid="{00000000-0005-0000-0000-000099320000}"/>
    <cellStyle name="Input 2 2 17 2" xfId="5300" xr:uid="{00000000-0005-0000-0000-00009A320000}"/>
    <cellStyle name="Input 2 2 17 2 2" xfId="11436" xr:uid="{00000000-0005-0000-0000-00009B320000}"/>
    <cellStyle name="Input 2 2 17 2 2 2" xfId="20998" xr:uid="{00000000-0005-0000-0000-00009C320000}"/>
    <cellStyle name="Input 2 2 17 2 2 2 2" xfId="38972" xr:uid="{00000000-0005-0000-0000-00009D320000}"/>
    <cellStyle name="Input 2 2 17 2 2 3" xfId="31178" xr:uid="{00000000-0005-0000-0000-00009E320000}"/>
    <cellStyle name="Input 2 2 17 2 3" xfId="15979" xr:uid="{00000000-0005-0000-0000-00009F320000}"/>
    <cellStyle name="Input 2 2 17 2 3 2" xfId="34836" xr:uid="{00000000-0005-0000-0000-0000A0320000}"/>
    <cellStyle name="Input 2 2 17 2 4" xfId="26096" xr:uid="{00000000-0005-0000-0000-0000A1320000}"/>
    <cellStyle name="Input 2 2 17 3" xfId="8416" xr:uid="{00000000-0005-0000-0000-0000A2320000}"/>
    <cellStyle name="Input 2 2 17 3 2" xfId="18403" xr:uid="{00000000-0005-0000-0000-0000A3320000}"/>
    <cellStyle name="Input 2 2 17 3 2 2" xfId="36850" xr:uid="{00000000-0005-0000-0000-0000A4320000}"/>
    <cellStyle name="Input 2 2 17 3 3" xfId="28639" xr:uid="{00000000-0005-0000-0000-0000A5320000}"/>
    <cellStyle name="Input 2 2 17 4" xfId="14249" xr:uid="{00000000-0005-0000-0000-0000A6320000}"/>
    <cellStyle name="Input 2 2 17 4 2" xfId="33511" xr:uid="{00000000-0005-0000-0000-0000A7320000}"/>
    <cellStyle name="Input 2 2 17 5" xfId="23553" xr:uid="{00000000-0005-0000-0000-0000A8320000}"/>
    <cellStyle name="Input 2 2 18" xfId="1955" xr:uid="{00000000-0005-0000-0000-0000A9320000}"/>
    <cellStyle name="Input 2 2 18 2" xfId="5166" xr:uid="{00000000-0005-0000-0000-0000AA320000}"/>
    <cellStyle name="Input 2 2 18 2 2" xfId="11306" xr:uid="{00000000-0005-0000-0000-0000AB320000}"/>
    <cellStyle name="Input 2 2 18 2 2 2" xfId="20868" xr:uid="{00000000-0005-0000-0000-0000AC320000}"/>
    <cellStyle name="Input 2 2 18 2 2 2 2" xfId="38842" xr:uid="{00000000-0005-0000-0000-0000AD320000}"/>
    <cellStyle name="Input 2 2 18 2 2 3" xfId="31048" xr:uid="{00000000-0005-0000-0000-0000AE320000}"/>
    <cellStyle name="Input 2 2 18 2 3" xfId="15858" xr:uid="{00000000-0005-0000-0000-0000AF320000}"/>
    <cellStyle name="Input 2 2 18 2 3 2" xfId="34715" xr:uid="{00000000-0005-0000-0000-0000B0320000}"/>
    <cellStyle name="Input 2 2 18 2 4" xfId="25966" xr:uid="{00000000-0005-0000-0000-0000B1320000}"/>
    <cellStyle name="Input 2 2 18 3" xfId="8288" xr:uid="{00000000-0005-0000-0000-0000B2320000}"/>
    <cellStyle name="Input 2 2 18 3 2" xfId="18278" xr:uid="{00000000-0005-0000-0000-0000B3320000}"/>
    <cellStyle name="Input 2 2 18 3 2 2" xfId="36725" xr:uid="{00000000-0005-0000-0000-0000B4320000}"/>
    <cellStyle name="Input 2 2 18 3 3" xfId="28514" xr:uid="{00000000-0005-0000-0000-0000B5320000}"/>
    <cellStyle name="Input 2 2 18 4" xfId="14211" xr:uid="{00000000-0005-0000-0000-0000B6320000}"/>
    <cellStyle name="Input 2 2 18 4 2" xfId="33473" xr:uid="{00000000-0005-0000-0000-0000B7320000}"/>
    <cellStyle name="Input 2 2 18 5" xfId="23428" xr:uid="{00000000-0005-0000-0000-0000B8320000}"/>
    <cellStyle name="Input 2 2 19" xfId="2225" xr:uid="{00000000-0005-0000-0000-0000B9320000}"/>
    <cellStyle name="Input 2 2 19 2" xfId="5434" xr:uid="{00000000-0005-0000-0000-0000BA320000}"/>
    <cellStyle name="Input 2 2 19 2 2" xfId="11570" xr:uid="{00000000-0005-0000-0000-0000BB320000}"/>
    <cellStyle name="Input 2 2 19 2 2 2" xfId="21127" xr:uid="{00000000-0005-0000-0000-0000BC320000}"/>
    <cellStyle name="Input 2 2 19 2 2 2 2" xfId="39051" xr:uid="{00000000-0005-0000-0000-0000BD320000}"/>
    <cellStyle name="Input 2 2 19 2 2 3" xfId="31261" xr:uid="{00000000-0005-0000-0000-0000BE320000}"/>
    <cellStyle name="Input 2 2 19 2 3" xfId="16108" xr:uid="{00000000-0005-0000-0000-0000BF320000}"/>
    <cellStyle name="Input 2 2 19 2 3 2" xfId="34915" xr:uid="{00000000-0005-0000-0000-0000C0320000}"/>
    <cellStyle name="Input 2 2 19 2 4" xfId="26179" xr:uid="{00000000-0005-0000-0000-0000C1320000}"/>
    <cellStyle name="Input 2 2 19 3" xfId="8550" xr:uid="{00000000-0005-0000-0000-0000C2320000}"/>
    <cellStyle name="Input 2 2 19 3 2" xfId="18537" xr:uid="{00000000-0005-0000-0000-0000C3320000}"/>
    <cellStyle name="Input 2 2 19 3 2 2" xfId="36933" xr:uid="{00000000-0005-0000-0000-0000C4320000}"/>
    <cellStyle name="Input 2 2 19 3 3" xfId="28722" xr:uid="{00000000-0005-0000-0000-0000C5320000}"/>
    <cellStyle name="Input 2 2 19 4" xfId="14339" xr:uid="{00000000-0005-0000-0000-0000C6320000}"/>
    <cellStyle name="Input 2 2 19 4 2" xfId="33551" xr:uid="{00000000-0005-0000-0000-0000C7320000}"/>
    <cellStyle name="Input 2 2 19 5" xfId="23636" xr:uid="{00000000-0005-0000-0000-0000C8320000}"/>
    <cellStyle name="Input 2 2 2" xfId="2366" xr:uid="{00000000-0005-0000-0000-0000C9320000}"/>
    <cellStyle name="Input 2 2 2 2" xfId="3788" xr:uid="{00000000-0005-0000-0000-0000CA320000}"/>
    <cellStyle name="Input 2 2 2 2 2" xfId="6899" xr:uid="{00000000-0005-0000-0000-0000CB320000}"/>
    <cellStyle name="Input 2 2 2 2 2 2" xfId="12972" xr:uid="{00000000-0005-0000-0000-0000CC320000}"/>
    <cellStyle name="Input 2 2 2 2 2 2 2" xfId="22334" xr:uid="{00000000-0005-0000-0000-0000CD320000}"/>
    <cellStyle name="Input 2 2 2 2 2 2 2 2" xfId="40064" xr:uid="{00000000-0005-0000-0000-0000CE320000}"/>
    <cellStyle name="Input 2 2 2 2 2 2 3" xfId="32426" xr:uid="{00000000-0005-0000-0000-0000CF320000}"/>
    <cellStyle name="Input 2 2 2 2 2 3" xfId="17187" xr:uid="{00000000-0005-0000-0000-0000D0320000}"/>
    <cellStyle name="Input 2 2 2 2 2 3 2" xfId="35820" xr:uid="{00000000-0005-0000-0000-0000D1320000}"/>
    <cellStyle name="Input 2 2 2 2 2 4" xfId="27360" xr:uid="{00000000-0005-0000-0000-0000D2320000}"/>
    <cellStyle name="Input 2 2 2 2 3" xfId="9957" xr:uid="{00000000-0005-0000-0000-0000D3320000}"/>
    <cellStyle name="Input 2 2 2 2 3 2" xfId="29885" xr:uid="{00000000-0005-0000-0000-0000D4320000}"/>
    <cellStyle name="Input 2 2 2 2 4" xfId="24804" xr:uid="{00000000-0005-0000-0000-0000D5320000}"/>
    <cellStyle name="Input 2 2 2 3" xfId="4454" xr:uid="{00000000-0005-0000-0000-0000D6320000}"/>
    <cellStyle name="Input 2 2 2 3 2" xfId="7556" xr:uid="{00000000-0005-0000-0000-0000D7320000}"/>
    <cellStyle name="Input 2 2 2 3 2 2" xfId="13617" xr:uid="{00000000-0005-0000-0000-0000D8320000}"/>
    <cellStyle name="Input 2 2 2 3 2 2 2" xfId="22907" xr:uid="{00000000-0005-0000-0000-0000D9320000}"/>
    <cellStyle name="Input 2 2 2 3 2 2 2 2" xfId="40635" xr:uid="{00000000-0005-0000-0000-0000DA320000}"/>
    <cellStyle name="Input 2 2 2 3 2 2 3" xfId="33067" xr:uid="{00000000-0005-0000-0000-0000DB320000}"/>
    <cellStyle name="Input 2 2 2 3 2 3" xfId="17653" xr:uid="{00000000-0005-0000-0000-0000DC320000}"/>
    <cellStyle name="Input 2 2 2 3 2 3 2" xfId="36286" xr:uid="{00000000-0005-0000-0000-0000DD320000}"/>
    <cellStyle name="Input 2 2 2 3 2 4" xfId="28001" xr:uid="{00000000-0005-0000-0000-0000DE320000}"/>
    <cellStyle name="Input 2 2 2 3 3" xfId="10603" xr:uid="{00000000-0005-0000-0000-0000DF320000}"/>
    <cellStyle name="Input 2 2 2 3 3 2" xfId="20171" xr:uid="{00000000-0005-0000-0000-0000E0320000}"/>
    <cellStyle name="Input 2 2 2 3 3 2 2" xfId="38326" xr:uid="{00000000-0005-0000-0000-0000E1320000}"/>
    <cellStyle name="Input 2 2 2 3 3 3" xfId="30527" xr:uid="{00000000-0005-0000-0000-0000E2320000}"/>
    <cellStyle name="Input 2 2 2 3 4" xfId="15252" xr:uid="{00000000-0005-0000-0000-0000E3320000}"/>
    <cellStyle name="Input 2 2 2 3 4 2" xfId="34287" xr:uid="{00000000-0005-0000-0000-0000E4320000}"/>
    <cellStyle name="Input 2 2 2 3 5" xfId="25445" xr:uid="{00000000-0005-0000-0000-0000E5320000}"/>
    <cellStyle name="Input 2 2 2 4" xfId="5573" xr:uid="{00000000-0005-0000-0000-0000E6320000}"/>
    <cellStyle name="Input 2 2 2 4 2" xfId="11708" xr:uid="{00000000-0005-0000-0000-0000E7320000}"/>
    <cellStyle name="Input 2 2 2 4 2 2" xfId="21264" xr:uid="{00000000-0005-0000-0000-0000E8320000}"/>
    <cellStyle name="Input 2 2 2 4 2 2 2" xfId="39152" xr:uid="{00000000-0005-0000-0000-0000E9320000}"/>
    <cellStyle name="Input 2 2 2 4 2 3" xfId="31363" xr:uid="{00000000-0005-0000-0000-0000EA320000}"/>
    <cellStyle name="Input 2 2 2 4 3" xfId="16237" xr:uid="{00000000-0005-0000-0000-0000EB320000}"/>
    <cellStyle name="Input 2 2 2 4 3 2" xfId="35008" xr:uid="{00000000-0005-0000-0000-0000EC320000}"/>
    <cellStyle name="Input 2 2 2 4 4" xfId="26281" xr:uid="{00000000-0005-0000-0000-0000ED320000}"/>
    <cellStyle name="Input 2 2 2 5" xfId="8689" xr:uid="{00000000-0005-0000-0000-0000EE320000}"/>
    <cellStyle name="Input 2 2 2 5 2" xfId="18676" xr:uid="{00000000-0005-0000-0000-0000EF320000}"/>
    <cellStyle name="Input 2 2 2 5 2 2" xfId="37036" xr:uid="{00000000-0005-0000-0000-0000F0320000}"/>
    <cellStyle name="Input 2 2 2 5 3" xfId="28824" xr:uid="{00000000-0005-0000-0000-0000F1320000}"/>
    <cellStyle name="Input 2 2 2 6" xfId="23739" xr:uid="{00000000-0005-0000-0000-0000F2320000}"/>
    <cellStyle name="Input 2 2 20" xfId="2029" xr:uid="{00000000-0005-0000-0000-0000F3320000}"/>
    <cellStyle name="Input 2 2 20 2" xfId="5240" xr:uid="{00000000-0005-0000-0000-0000F4320000}"/>
    <cellStyle name="Input 2 2 20 2 2" xfId="11380" xr:uid="{00000000-0005-0000-0000-0000F5320000}"/>
    <cellStyle name="Input 2 2 20 2 2 2" xfId="20942" xr:uid="{00000000-0005-0000-0000-0000F6320000}"/>
    <cellStyle name="Input 2 2 20 2 2 2 2" xfId="38916" xr:uid="{00000000-0005-0000-0000-0000F7320000}"/>
    <cellStyle name="Input 2 2 20 2 2 3" xfId="31122" xr:uid="{00000000-0005-0000-0000-0000F8320000}"/>
    <cellStyle name="Input 2 2 20 2 3" xfId="15929" xr:uid="{00000000-0005-0000-0000-0000F9320000}"/>
    <cellStyle name="Input 2 2 20 2 3 2" xfId="34786" xr:uid="{00000000-0005-0000-0000-0000FA320000}"/>
    <cellStyle name="Input 2 2 20 2 4" xfId="26040" xr:uid="{00000000-0005-0000-0000-0000FB320000}"/>
    <cellStyle name="Input 2 2 20 3" xfId="8359" xr:uid="{00000000-0005-0000-0000-0000FC320000}"/>
    <cellStyle name="Input 2 2 20 3 2" xfId="18349" xr:uid="{00000000-0005-0000-0000-0000FD320000}"/>
    <cellStyle name="Input 2 2 20 3 2 2" xfId="36796" xr:uid="{00000000-0005-0000-0000-0000FE320000}"/>
    <cellStyle name="Input 2 2 20 3 3" xfId="28585" xr:uid="{00000000-0005-0000-0000-0000FF320000}"/>
    <cellStyle name="Input 2 2 20 4" xfId="14233" xr:uid="{00000000-0005-0000-0000-000000330000}"/>
    <cellStyle name="Input 2 2 20 4 2" xfId="33495" xr:uid="{00000000-0005-0000-0000-000001330000}"/>
    <cellStyle name="Input 2 2 20 5" xfId="23499" xr:uid="{00000000-0005-0000-0000-000002330000}"/>
    <cellStyle name="Input 2 2 21" xfId="1794" xr:uid="{00000000-0005-0000-0000-000003330000}"/>
    <cellStyle name="Input 2 2 21 2" xfId="5006" xr:uid="{00000000-0005-0000-0000-000004330000}"/>
    <cellStyle name="Input 2 2 21 2 2" xfId="11146" xr:uid="{00000000-0005-0000-0000-000005330000}"/>
    <cellStyle name="Input 2 2 21 2 2 2" xfId="20708" xr:uid="{00000000-0005-0000-0000-000006330000}"/>
    <cellStyle name="Input 2 2 21 2 2 2 2" xfId="38727" xr:uid="{00000000-0005-0000-0000-000007330000}"/>
    <cellStyle name="Input 2 2 21 2 2 3" xfId="30933" xr:uid="{00000000-0005-0000-0000-000008330000}"/>
    <cellStyle name="Input 2 2 21 2 3" xfId="15704" xr:uid="{00000000-0005-0000-0000-000009330000}"/>
    <cellStyle name="Input 2 2 21 2 3 2" xfId="34606" xr:uid="{00000000-0005-0000-0000-00000A330000}"/>
    <cellStyle name="Input 2 2 21 2 4" xfId="25851" xr:uid="{00000000-0005-0000-0000-00000B330000}"/>
    <cellStyle name="Input 2 2 21 3" xfId="8128" xr:uid="{00000000-0005-0000-0000-00000C330000}"/>
    <cellStyle name="Input 2 2 21 3 2" xfId="18118" xr:uid="{00000000-0005-0000-0000-00000D330000}"/>
    <cellStyle name="Input 2 2 21 3 2 2" xfId="36610" xr:uid="{00000000-0005-0000-0000-00000E330000}"/>
    <cellStyle name="Input 2 2 21 3 3" xfId="28399" xr:uid="{00000000-0005-0000-0000-00000F330000}"/>
    <cellStyle name="Input 2 2 21 4" xfId="14109" xr:uid="{00000000-0005-0000-0000-000010330000}"/>
    <cellStyle name="Input 2 2 21 4 2" xfId="33416" xr:uid="{00000000-0005-0000-0000-000011330000}"/>
    <cellStyle name="Input 2 2 21 5" xfId="23313" xr:uid="{00000000-0005-0000-0000-000012330000}"/>
    <cellStyle name="Input 2 2 22" xfId="2138" xr:uid="{00000000-0005-0000-0000-000013330000}"/>
    <cellStyle name="Input 2 2 22 2" xfId="5348" xr:uid="{00000000-0005-0000-0000-000014330000}"/>
    <cellStyle name="Input 2 2 22 2 2" xfId="11484" xr:uid="{00000000-0005-0000-0000-000015330000}"/>
    <cellStyle name="Input 2 2 22 2 2 2" xfId="21041" xr:uid="{00000000-0005-0000-0000-000016330000}"/>
    <cellStyle name="Input 2 2 22 2 2 2 2" xfId="39013" xr:uid="{00000000-0005-0000-0000-000017330000}"/>
    <cellStyle name="Input 2 2 22 2 2 3" xfId="31223" xr:uid="{00000000-0005-0000-0000-000018330000}"/>
    <cellStyle name="Input 2 2 22 2 3" xfId="16022" xr:uid="{00000000-0005-0000-0000-000019330000}"/>
    <cellStyle name="Input 2 2 22 2 3 2" xfId="34877" xr:uid="{00000000-0005-0000-0000-00001A330000}"/>
    <cellStyle name="Input 2 2 22 2 4" xfId="26141" xr:uid="{00000000-0005-0000-0000-00001B330000}"/>
    <cellStyle name="Input 2 2 22 3" xfId="8464" xr:uid="{00000000-0005-0000-0000-00001C330000}"/>
    <cellStyle name="Input 2 2 22 3 2" xfId="18451" xr:uid="{00000000-0005-0000-0000-00001D330000}"/>
    <cellStyle name="Input 2 2 22 3 2 2" xfId="36895" xr:uid="{00000000-0005-0000-0000-00001E330000}"/>
    <cellStyle name="Input 2 2 22 3 3" xfId="28684" xr:uid="{00000000-0005-0000-0000-00001F330000}"/>
    <cellStyle name="Input 2 2 22 4" xfId="14269" xr:uid="{00000000-0005-0000-0000-000020330000}"/>
    <cellStyle name="Input 2 2 22 4 2" xfId="33529" xr:uid="{00000000-0005-0000-0000-000021330000}"/>
    <cellStyle name="Input 2 2 22 5" xfId="23598" xr:uid="{00000000-0005-0000-0000-000022330000}"/>
    <cellStyle name="Input 2 2 23" xfId="1785" xr:uid="{00000000-0005-0000-0000-000023330000}"/>
    <cellStyle name="Input 2 2 23 2" xfId="4997" xr:uid="{00000000-0005-0000-0000-000024330000}"/>
    <cellStyle name="Input 2 2 23 2 2" xfId="11137" xr:uid="{00000000-0005-0000-0000-000025330000}"/>
    <cellStyle name="Input 2 2 23 2 2 2" xfId="20699" xr:uid="{00000000-0005-0000-0000-000026330000}"/>
    <cellStyle name="Input 2 2 23 2 2 2 2" xfId="38718" xr:uid="{00000000-0005-0000-0000-000027330000}"/>
    <cellStyle name="Input 2 2 23 2 2 3" xfId="30924" xr:uid="{00000000-0005-0000-0000-000028330000}"/>
    <cellStyle name="Input 2 2 23 2 3" xfId="15695" xr:uid="{00000000-0005-0000-0000-000029330000}"/>
    <cellStyle name="Input 2 2 23 2 3 2" xfId="34597" xr:uid="{00000000-0005-0000-0000-00002A330000}"/>
    <cellStyle name="Input 2 2 23 2 4" xfId="25842" xr:uid="{00000000-0005-0000-0000-00002B330000}"/>
    <cellStyle name="Input 2 2 23 3" xfId="8120" xr:uid="{00000000-0005-0000-0000-00002C330000}"/>
    <cellStyle name="Input 2 2 23 3 2" xfId="18110" xr:uid="{00000000-0005-0000-0000-00002D330000}"/>
    <cellStyle name="Input 2 2 23 3 2 2" xfId="36602" xr:uid="{00000000-0005-0000-0000-00002E330000}"/>
    <cellStyle name="Input 2 2 23 3 3" xfId="28391" xr:uid="{00000000-0005-0000-0000-00002F330000}"/>
    <cellStyle name="Input 2 2 23 4" xfId="14100" xr:uid="{00000000-0005-0000-0000-000030330000}"/>
    <cellStyle name="Input 2 2 23 4 2" xfId="33407" xr:uid="{00000000-0005-0000-0000-000031330000}"/>
    <cellStyle name="Input 2 2 23 5" xfId="23305" xr:uid="{00000000-0005-0000-0000-000032330000}"/>
    <cellStyle name="Input 2 2 24" xfId="2507" xr:uid="{00000000-0005-0000-0000-000033330000}"/>
    <cellStyle name="Input 2 2 24 2" xfId="5712" xr:uid="{00000000-0005-0000-0000-000034330000}"/>
    <cellStyle name="Input 2 2 24 2 2" xfId="11831" xr:uid="{00000000-0005-0000-0000-000035330000}"/>
    <cellStyle name="Input 2 2 24 2 2 2" xfId="21355" xr:uid="{00000000-0005-0000-0000-000036330000}"/>
    <cellStyle name="Input 2 2 24 2 2 2 2" xfId="39241" xr:uid="{00000000-0005-0000-0000-000037330000}"/>
    <cellStyle name="Input 2 2 24 2 2 3" xfId="31477" xr:uid="{00000000-0005-0000-0000-000038330000}"/>
    <cellStyle name="Input 2 2 24 2 3" xfId="16324" xr:uid="{00000000-0005-0000-0000-000039330000}"/>
    <cellStyle name="Input 2 2 24 2 3 2" xfId="35095" xr:uid="{00000000-0005-0000-0000-00003A330000}"/>
    <cellStyle name="Input 2 2 24 2 4" xfId="26411" xr:uid="{00000000-0005-0000-0000-00003B330000}"/>
    <cellStyle name="Input 2 2 24 3" xfId="8811" xr:uid="{00000000-0005-0000-0000-00003C330000}"/>
    <cellStyle name="Input 2 2 24 3 2" xfId="18798" xr:uid="{00000000-0005-0000-0000-00003D330000}"/>
    <cellStyle name="Input 2 2 24 3 2 2" xfId="37149" xr:uid="{00000000-0005-0000-0000-00003E330000}"/>
    <cellStyle name="Input 2 2 24 3 3" xfId="28937" xr:uid="{00000000-0005-0000-0000-00003F330000}"/>
    <cellStyle name="Input 2 2 24 4" xfId="14437" xr:uid="{00000000-0005-0000-0000-000040330000}"/>
    <cellStyle name="Input 2 2 24 4 2" xfId="33612" xr:uid="{00000000-0005-0000-0000-000041330000}"/>
    <cellStyle name="Input 2 2 24 5" xfId="23852" xr:uid="{00000000-0005-0000-0000-000042330000}"/>
    <cellStyle name="Input 2 2 25" xfId="3374" xr:uid="{00000000-0005-0000-0000-000043330000}"/>
    <cellStyle name="Input 2 2 25 2" xfId="6531" xr:uid="{00000000-0005-0000-0000-000044330000}"/>
    <cellStyle name="Input 2 2 25 2 2" xfId="12643" xr:uid="{00000000-0005-0000-0000-000045330000}"/>
    <cellStyle name="Input 2 2 25 2 2 2" xfId="22057" xr:uid="{00000000-0005-0000-0000-000046330000}"/>
    <cellStyle name="Input 2 2 25 2 2 2 2" xfId="39787" xr:uid="{00000000-0005-0000-0000-000047330000}"/>
    <cellStyle name="Input 2 2 25 2 2 3" xfId="32098" xr:uid="{00000000-0005-0000-0000-000048330000}"/>
    <cellStyle name="Input 2 2 25 2 3" xfId="16962" xr:uid="{00000000-0005-0000-0000-000049330000}"/>
    <cellStyle name="Input 2 2 25 2 3 2" xfId="35595" xr:uid="{00000000-0005-0000-0000-00004A330000}"/>
    <cellStyle name="Input 2 2 25 2 4" xfId="27032" xr:uid="{00000000-0005-0000-0000-00004B330000}"/>
    <cellStyle name="Input 2 2 25 3" xfId="9628" xr:uid="{00000000-0005-0000-0000-00004C330000}"/>
    <cellStyle name="Input 2 2 25 3 2" xfId="29562" xr:uid="{00000000-0005-0000-0000-00004D330000}"/>
    <cellStyle name="Input 2 2 25 4" xfId="24476" xr:uid="{00000000-0005-0000-0000-00004E330000}"/>
    <cellStyle name="Input 2 2 26" xfId="4955" xr:uid="{00000000-0005-0000-0000-00004F330000}"/>
    <cellStyle name="Input 2 2 26 2" xfId="11095" xr:uid="{00000000-0005-0000-0000-000050330000}"/>
    <cellStyle name="Input 2 2 26 2 2" xfId="20658" xr:uid="{00000000-0005-0000-0000-000051330000}"/>
    <cellStyle name="Input 2 2 26 2 2 2" xfId="38678" xr:uid="{00000000-0005-0000-0000-000052330000}"/>
    <cellStyle name="Input 2 2 26 2 3" xfId="30884" xr:uid="{00000000-0005-0000-0000-000053330000}"/>
    <cellStyle name="Input 2 2 26 3" xfId="15658" xr:uid="{00000000-0005-0000-0000-000054330000}"/>
    <cellStyle name="Input 2 2 26 3 2" xfId="34561" xr:uid="{00000000-0005-0000-0000-000055330000}"/>
    <cellStyle name="Input 2 2 26 4" xfId="25802" xr:uid="{00000000-0005-0000-0000-000056330000}"/>
    <cellStyle name="Input 2 2 27" xfId="8081" xr:uid="{00000000-0005-0000-0000-000057330000}"/>
    <cellStyle name="Input 2 2 27 2" xfId="18071" xr:uid="{00000000-0005-0000-0000-000058330000}"/>
    <cellStyle name="Input 2 2 27 2 2" xfId="36565" xr:uid="{00000000-0005-0000-0000-000059330000}"/>
    <cellStyle name="Input 2 2 27 3" xfId="28356" xr:uid="{00000000-0005-0000-0000-00005A330000}"/>
    <cellStyle name="Input 2 2 28" xfId="23261" xr:uid="{00000000-0005-0000-0000-00005B330000}"/>
    <cellStyle name="Input 2 2 3" xfId="2244" xr:uid="{00000000-0005-0000-0000-00005C330000}"/>
    <cellStyle name="Input 2 2 3 2" xfId="3414" xr:uid="{00000000-0005-0000-0000-00005D330000}"/>
    <cellStyle name="Input 2 2 3 2 2" xfId="6566" xr:uid="{00000000-0005-0000-0000-00005E330000}"/>
    <cellStyle name="Input 2 2 3 2 2 2" xfId="12676" xr:uid="{00000000-0005-0000-0000-00005F330000}"/>
    <cellStyle name="Input 2 2 3 2 2 2 2" xfId="22085" xr:uid="{00000000-0005-0000-0000-000060330000}"/>
    <cellStyle name="Input 2 2 3 2 2 2 2 2" xfId="39815" xr:uid="{00000000-0005-0000-0000-000061330000}"/>
    <cellStyle name="Input 2 2 3 2 2 2 3" xfId="32131" xr:uid="{00000000-0005-0000-0000-000062330000}"/>
    <cellStyle name="Input 2 2 3 2 2 3" xfId="16982" xr:uid="{00000000-0005-0000-0000-000063330000}"/>
    <cellStyle name="Input 2 2 3 2 2 3 2" xfId="35615" xr:uid="{00000000-0005-0000-0000-000064330000}"/>
    <cellStyle name="Input 2 2 3 2 2 4" xfId="27065" xr:uid="{00000000-0005-0000-0000-000065330000}"/>
    <cellStyle name="Input 2 2 3 2 3" xfId="9661" xr:uid="{00000000-0005-0000-0000-000066330000}"/>
    <cellStyle name="Input 2 2 3 2 3 2" xfId="29593" xr:uid="{00000000-0005-0000-0000-000067330000}"/>
    <cellStyle name="Input 2 2 3 2 4" xfId="24509" xr:uid="{00000000-0005-0000-0000-000068330000}"/>
    <cellStyle name="Input 2 2 3 3" xfId="4157" xr:uid="{00000000-0005-0000-0000-000069330000}"/>
    <cellStyle name="Input 2 2 3 3 2" xfId="7260" xr:uid="{00000000-0005-0000-0000-00006A330000}"/>
    <cellStyle name="Input 2 2 3 3 2 2" xfId="13321" xr:uid="{00000000-0005-0000-0000-00006B330000}"/>
    <cellStyle name="Input 2 2 3 3 2 2 2" xfId="22658" xr:uid="{00000000-0005-0000-0000-00006C330000}"/>
    <cellStyle name="Input 2 2 3 3 2 2 2 2" xfId="40386" xr:uid="{00000000-0005-0000-0000-00006D330000}"/>
    <cellStyle name="Input 2 2 3 3 2 2 3" xfId="32772" xr:uid="{00000000-0005-0000-0000-00006E330000}"/>
    <cellStyle name="Input 2 2 3 3 2 3" xfId="17448" xr:uid="{00000000-0005-0000-0000-00006F330000}"/>
    <cellStyle name="Input 2 2 3 3 2 3 2" xfId="36081" xr:uid="{00000000-0005-0000-0000-000070330000}"/>
    <cellStyle name="Input 2 2 3 3 2 4" xfId="27706" xr:uid="{00000000-0005-0000-0000-000071330000}"/>
    <cellStyle name="Input 2 2 3 3 3" xfId="10306" xr:uid="{00000000-0005-0000-0000-000072330000}"/>
    <cellStyle name="Input 2 2 3 3 3 2" xfId="19875" xr:uid="{00000000-0005-0000-0000-000073330000}"/>
    <cellStyle name="Input 2 2 3 3 3 2 2" xfId="38031" xr:uid="{00000000-0005-0000-0000-000074330000}"/>
    <cellStyle name="Input 2 2 3 3 3 3" xfId="30231" xr:uid="{00000000-0005-0000-0000-000075330000}"/>
    <cellStyle name="Input 2 2 3 3 4" xfId="15047" xr:uid="{00000000-0005-0000-0000-000076330000}"/>
    <cellStyle name="Input 2 2 3 3 4 2" xfId="34082" xr:uid="{00000000-0005-0000-0000-000077330000}"/>
    <cellStyle name="Input 2 2 3 3 5" xfId="25150" xr:uid="{00000000-0005-0000-0000-000078330000}"/>
    <cellStyle name="Input 2 2 3 4" xfId="5453" xr:uid="{00000000-0005-0000-0000-000079330000}"/>
    <cellStyle name="Input 2 2 3 4 2" xfId="11589" xr:uid="{00000000-0005-0000-0000-00007A330000}"/>
    <cellStyle name="Input 2 2 3 4 2 2" xfId="21146" xr:uid="{00000000-0005-0000-0000-00007B330000}"/>
    <cellStyle name="Input 2 2 3 4 2 2 2" xfId="39070" xr:uid="{00000000-0005-0000-0000-00007C330000}"/>
    <cellStyle name="Input 2 2 3 4 2 3" xfId="31280" xr:uid="{00000000-0005-0000-0000-00007D330000}"/>
    <cellStyle name="Input 2 2 3 4 3" xfId="16124" xr:uid="{00000000-0005-0000-0000-00007E330000}"/>
    <cellStyle name="Input 2 2 3 4 3 2" xfId="34931" xr:uid="{00000000-0005-0000-0000-00007F330000}"/>
    <cellStyle name="Input 2 2 3 4 4" xfId="26198" xr:uid="{00000000-0005-0000-0000-000080330000}"/>
    <cellStyle name="Input 2 2 3 5" xfId="8569" xr:uid="{00000000-0005-0000-0000-000081330000}"/>
    <cellStyle name="Input 2 2 3 5 2" xfId="18556" xr:uid="{00000000-0005-0000-0000-000082330000}"/>
    <cellStyle name="Input 2 2 3 5 2 2" xfId="36952" xr:uid="{00000000-0005-0000-0000-000083330000}"/>
    <cellStyle name="Input 2 2 3 5 3" xfId="28741" xr:uid="{00000000-0005-0000-0000-000084330000}"/>
    <cellStyle name="Input 2 2 3 6" xfId="23655" xr:uid="{00000000-0005-0000-0000-000085330000}"/>
    <cellStyle name="Input 2 2 4" xfId="1998" xr:uid="{00000000-0005-0000-0000-000086330000}"/>
    <cellStyle name="Input 2 2 4 2" xfId="3873" xr:uid="{00000000-0005-0000-0000-000087330000}"/>
    <cellStyle name="Input 2 2 4 2 2" xfId="6979" xr:uid="{00000000-0005-0000-0000-000088330000}"/>
    <cellStyle name="Input 2 2 4 2 2 2" xfId="13049" xr:uid="{00000000-0005-0000-0000-000089330000}"/>
    <cellStyle name="Input 2 2 4 2 2 2 2" xfId="22403" xr:uid="{00000000-0005-0000-0000-00008A330000}"/>
    <cellStyle name="Input 2 2 4 2 2 2 2 2" xfId="40131" xr:uid="{00000000-0005-0000-0000-00008B330000}"/>
    <cellStyle name="Input 2 2 4 2 2 2 3" xfId="32501" xr:uid="{00000000-0005-0000-0000-00008C330000}"/>
    <cellStyle name="Input 2 2 4 2 2 3" xfId="17240" xr:uid="{00000000-0005-0000-0000-00008D330000}"/>
    <cellStyle name="Input 2 2 4 2 2 3 2" xfId="35873" xr:uid="{00000000-0005-0000-0000-00008E330000}"/>
    <cellStyle name="Input 2 2 4 2 2 4" xfId="27435" xr:uid="{00000000-0005-0000-0000-00008F330000}"/>
    <cellStyle name="Input 2 2 4 2 3" xfId="10034" xr:uid="{00000000-0005-0000-0000-000090330000}"/>
    <cellStyle name="Input 2 2 4 2 3 2" xfId="29960" xr:uid="{00000000-0005-0000-0000-000091330000}"/>
    <cellStyle name="Input 2 2 4 2 4" xfId="24879" xr:uid="{00000000-0005-0000-0000-000092330000}"/>
    <cellStyle name="Input 2 2 4 3" xfId="4531" xr:uid="{00000000-0005-0000-0000-000093330000}"/>
    <cellStyle name="Input 2 2 4 3 2" xfId="7633" xr:uid="{00000000-0005-0000-0000-000094330000}"/>
    <cellStyle name="Input 2 2 4 3 2 2" xfId="13694" xr:uid="{00000000-0005-0000-0000-000095330000}"/>
    <cellStyle name="Input 2 2 4 3 2 2 2" xfId="22974" xr:uid="{00000000-0005-0000-0000-000096330000}"/>
    <cellStyle name="Input 2 2 4 3 2 2 2 2" xfId="40702" xr:uid="{00000000-0005-0000-0000-000097330000}"/>
    <cellStyle name="Input 2 2 4 3 2 2 3" xfId="33142" xr:uid="{00000000-0005-0000-0000-000098330000}"/>
    <cellStyle name="Input 2 2 4 3 2 3" xfId="17706" xr:uid="{00000000-0005-0000-0000-000099330000}"/>
    <cellStyle name="Input 2 2 4 3 2 3 2" xfId="36339" xr:uid="{00000000-0005-0000-0000-00009A330000}"/>
    <cellStyle name="Input 2 2 4 3 2 4" xfId="28076" xr:uid="{00000000-0005-0000-0000-00009B330000}"/>
    <cellStyle name="Input 2 2 4 3 3" xfId="10680" xr:uid="{00000000-0005-0000-0000-00009C330000}"/>
    <cellStyle name="Input 2 2 4 3 3 2" xfId="20248" xr:uid="{00000000-0005-0000-0000-00009D330000}"/>
    <cellStyle name="Input 2 2 4 3 3 2 2" xfId="38401" xr:uid="{00000000-0005-0000-0000-00009E330000}"/>
    <cellStyle name="Input 2 2 4 3 3 3" xfId="30602" xr:uid="{00000000-0005-0000-0000-00009F330000}"/>
    <cellStyle name="Input 2 2 4 3 4" xfId="15305" xr:uid="{00000000-0005-0000-0000-0000A0330000}"/>
    <cellStyle name="Input 2 2 4 3 4 2" xfId="34340" xr:uid="{00000000-0005-0000-0000-0000A1330000}"/>
    <cellStyle name="Input 2 2 4 3 5" xfId="25520" xr:uid="{00000000-0005-0000-0000-0000A2330000}"/>
    <cellStyle name="Input 2 2 4 4" xfId="5209" xr:uid="{00000000-0005-0000-0000-0000A3330000}"/>
    <cellStyle name="Input 2 2 4 4 2" xfId="11349" xr:uid="{00000000-0005-0000-0000-0000A4330000}"/>
    <cellStyle name="Input 2 2 4 4 2 2" xfId="20911" xr:uid="{00000000-0005-0000-0000-0000A5330000}"/>
    <cellStyle name="Input 2 2 4 4 2 2 2" xfId="38885" xr:uid="{00000000-0005-0000-0000-0000A6330000}"/>
    <cellStyle name="Input 2 2 4 4 2 3" xfId="31091" xr:uid="{00000000-0005-0000-0000-0000A7330000}"/>
    <cellStyle name="Input 2 2 4 4 3" xfId="15898" xr:uid="{00000000-0005-0000-0000-0000A8330000}"/>
    <cellStyle name="Input 2 2 4 4 3 2" xfId="34755" xr:uid="{00000000-0005-0000-0000-0000A9330000}"/>
    <cellStyle name="Input 2 2 4 4 4" xfId="26009" xr:uid="{00000000-0005-0000-0000-0000AA330000}"/>
    <cellStyle name="Input 2 2 4 5" xfId="8331" xr:uid="{00000000-0005-0000-0000-0000AB330000}"/>
    <cellStyle name="Input 2 2 4 5 2" xfId="18321" xr:uid="{00000000-0005-0000-0000-0000AC330000}"/>
    <cellStyle name="Input 2 2 4 5 2 2" xfId="36768" xr:uid="{00000000-0005-0000-0000-0000AD330000}"/>
    <cellStyle name="Input 2 2 4 5 3" xfId="28557" xr:uid="{00000000-0005-0000-0000-0000AE330000}"/>
    <cellStyle name="Input 2 2 4 6" xfId="23471" xr:uid="{00000000-0005-0000-0000-0000AF330000}"/>
    <cellStyle name="Input 2 2 5" xfId="2262" xr:uid="{00000000-0005-0000-0000-0000B0330000}"/>
    <cellStyle name="Input 2 2 5 2" xfId="3405" xr:uid="{00000000-0005-0000-0000-0000B1330000}"/>
    <cellStyle name="Input 2 2 5 2 2" xfId="6558" xr:uid="{00000000-0005-0000-0000-0000B2330000}"/>
    <cellStyle name="Input 2 2 5 2 2 2" xfId="12670" xr:uid="{00000000-0005-0000-0000-0000B3330000}"/>
    <cellStyle name="Input 2 2 5 2 2 2 2" xfId="22079" xr:uid="{00000000-0005-0000-0000-0000B4330000}"/>
    <cellStyle name="Input 2 2 5 2 2 2 2 2" xfId="39809" xr:uid="{00000000-0005-0000-0000-0000B5330000}"/>
    <cellStyle name="Input 2 2 5 2 2 2 3" xfId="32125" xr:uid="{00000000-0005-0000-0000-0000B6330000}"/>
    <cellStyle name="Input 2 2 5 2 2 3" xfId="16978" xr:uid="{00000000-0005-0000-0000-0000B7330000}"/>
    <cellStyle name="Input 2 2 5 2 2 3 2" xfId="35611" xr:uid="{00000000-0005-0000-0000-0000B8330000}"/>
    <cellStyle name="Input 2 2 5 2 2 4" xfId="27059" xr:uid="{00000000-0005-0000-0000-0000B9330000}"/>
    <cellStyle name="Input 2 2 5 2 3" xfId="9655" xr:uid="{00000000-0005-0000-0000-0000BA330000}"/>
    <cellStyle name="Input 2 2 5 2 3 2" xfId="19591" xr:uid="{00000000-0005-0000-0000-0000BB330000}"/>
    <cellStyle name="Input 2 2 5 2 3 2 2" xfId="37751" xr:uid="{00000000-0005-0000-0000-0000BC330000}"/>
    <cellStyle name="Input 2 2 5 2 3 3" xfId="29587" xr:uid="{00000000-0005-0000-0000-0000BD330000}"/>
    <cellStyle name="Input 2 2 5 2 4" xfId="14944" xr:uid="{00000000-0005-0000-0000-0000BE330000}"/>
    <cellStyle name="Input 2 2 5 2 4 2" xfId="33979" xr:uid="{00000000-0005-0000-0000-0000BF330000}"/>
    <cellStyle name="Input 2 2 5 2 5" xfId="24503" xr:uid="{00000000-0005-0000-0000-0000C0330000}"/>
    <cellStyle name="Input 2 2 5 3" xfId="4151" xr:uid="{00000000-0005-0000-0000-0000C1330000}"/>
    <cellStyle name="Input 2 2 5 3 2" xfId="7254" xr:uid="{00000000-0005-0000-0000-0000C2330000}"/>
    <cellStyle name="Input 2 2 5 3 2 2" xfId="13315" xr:uid="{00000000-0005-0000-0000-0000C3330000}"/>
    <cellStyle name="Input 2 2 5 3 2 2 2" xfId="22652" xr:uid="{00000000-0005-0000-0000-0000C4330000}"/>
    <cellStyle name="Input 2 2 5 3 2 2 2 2" xfId="40380" xr:uid="{00000000-0005-0000-0000-0000C5330000}"/>
    <cellStyle name="Input 2 2 5 3 2 2 3" xfId="32766" xr:uid="{00000000-0005-0000-0000-0000C6330000}"/>
    <cellStyle name="Input 2 2 5 3 2 3" xfId="17444" xr:uid="{00000000-0005-0000-0000-0000C7330000}"/>
    <cellStyle name="Input 2 2 5 3 2 3 2" xfId="36077" xr:uid="{00000000-0005-0000-0000-0000C8330000}"/>
    <cellStyle name="Input 2 2 5 3 2 4" xfId="27700" xr:uid="{00000000-0005-0000-0000-0000C9330000}"/>
    <cellStyle name="Input 2 2 5 3 3" xfId="10300" xr:uid="{00000000-0005-0000-0000-0000CA330000}"/>
    <cellStyle name="Input 2 2 5 3 3 2" xfId="19869" xr:uid="{00000000-0005-0000-0000-0000CB330000}"/>
    <cellStyle name="Input 2 2 5 3 3 2 2" xfId="38025" xr:uid="{00000000-0005-0000-0000-0000CC330000}"/>
    <cellStyle name="Input 2 2 5 3 3 3" xfId="30225" xr:uid="{00000000-0005-0000-0000-0000CD330000}"/>
    <cellStyle name="Input 2 2 5 3 4" xfId="15043" xr:uid="{00000000-0005-0000-0000-0000CE330000}"/>
    <cellStyle name="Input 2 2 5 3 4 2" xfId="34078" xr:uid="{00000000-0005-0000-0000-0000CF330000}"/>
    <cellStyle name="Input 2 2 5 3 5" xfId="25144" xr:uid="{00000000-0005-0000-0000-0000D0330000}"/>
    <cellStyle name="Input 2 2 5 4" xfId="5469" xr:uid="{00000000-0005-0000-0000-0000D1330000}"/>
    <cellStyle name="Input 2 2 5 4 2" xfId="11605" xr:uid="{00000000-0005-0000-0000-0000D2330000}"/>
    <cellStyle name="Input 2 2 5 4 2 2" xfId="21162" xr:uid="{00000000-0005-0000-0000-0000D3330000}"/>
    <cellStyle name="Input 2 2 5 4 2 2 2" xfId="39086" xr:uid="{00000000-0005-0000-0000-0000D4330000}"/>
    <cellStyle name="Input 2 2 5 4 2 3" xfId="31296" xr:uid="{00000000-0005-0000-0000-0000D5330000}"/>
    <cellStyle name="Input 2 2 5 4 3" xfId="16137" xr:uid="{00000000-0005-0000-0000-0000D6330000}"/>
    <cellStyle name="Input 2 2 5 4 3 2" xfId="34944" xr:uid="{00000000-0005-0000-0000-0000D7330000}"/>
    <cellStyle name="Input 2 2 5 4 4" xfId="26214" xr:uid="{00000000-0005-0000-0000-0000D8330000}"/>
    <cellStyle name="Input 2 2 5 5" xfId="8587" xr:uid="{00000000-0005-0000-0000-0000D9330000}"/>
    <cellStyle name="Input 2 2 5 5 2" xfId="18574" xr:uid="{00000000-0005-0000-0000-0000DA330000}"/>
    <cellStyle name="Input 2 2 5 5 2 2" xfId="36970" xr:uid="{00000000-0005-0000-0000-0000DB330000}"/>
    <cellStyle name="Input 2 2 5 5 3" xfId="28758" xr:uid="{00000000-0005-0000-0000-0000DC330000}"/>
    <cellStyle name="Input 2 2 5 6" xfId="14342" xr:uid="{00000000-0005-0000-0000-0000DD330000}"/>
    <cellStyle name="Input 2 2 5 6 2" xfId="33554" xr:uid="{00000000-0005-0000-0000-0000DE330000}"/>
    <cellStyle name="Input 2 2 5 7" xfId="23673" xr:uid="{00000000-0005-0000-0000-0000DF330000}"/>
    <cellStyle name="Input 2 2 6" xfId="1992" xr:uid="{00000000-0005-0000-0000-0000E0330000}"/>
    <cellStyle name="Input 2 2 6 2" xfId="3925" xr:uid="{00000000-0005-0000-0000-0000E1330000}"/>
    <cellStyle name="Input 2 2 6 2 2" xfId="7030" xr:uid="{00000000-0005-0000-0000-0000E2330000}"/>
    <cellStyle name="Input 2 2 6 2 2 2" xfId="13098" xr:uid="{00000000-0005-0000-0000-0000E3330000}"/>
    <cellStyle name="Input 2 2 6 2 2 2 2" xfId="22448" xr:uid="{00000000-0005-0000-0000-0000E4330000}"/>
    <cellStyle name="Input 2 2 6 2 2 2 2 2" xfId="40176" xr:uid="{00000000-0005-0000-0000-0000E5330000}"/>
    <cellStyle name="Input 2 2 6 2 2 2 3" xfId="32550" xr:uid="{00000000-0005-0000-0000-0000E6330000}"/>
    <cellStyle name="Input 2 2 6 2 2 3" xfId="17276" xr:uid="{00000000-0005-0000-0000-0000E7330000}"/>
    <cellStyle name="Input 2 2 6 2 2 3 2" xfId="35909" xr:uid="{00000000-0005-0000-0000-0000E8330000}"/>
    <cellStyle name="Input 2 2 6 2 2 4" xfId="27484" xr:uid="{00000000-0005-0000-0000-0000E9330000}"/>
    <cellStyle name="Input 2 2 6 2 3" xfId="10083" xr:uid="{00000000-0005-0000-0000-0000EA330000}"/>
    <cellStyle name="Input 2 2 6 2 3 2" xfId="30009" xr:uid="{00000000-0005-0000-0000-0000EB330000}"/>
    <cellStyle name="Input 2 2 6 2 4" xfId="24928" xr:uid="{00000000-0005-0000-0000-0000EC330000}"/>
    <cellStyle name="Input 2 2 6 3" xfId="4580" xr:uid="{00000000-0005-0000-0000-0000ED330000}"/>
    <cellStyle name="Input 2 2 6 3 2" xfId="7682" xr:uid="{00000000-0005-0000-0000-0000EE330000}"/>
    <cellStyle name="Input 2 2 6 3 2 2" xfId="13743" xr:uid="{00000000-0005-0000-0000-0000EF330000}"/>
    <cellStyle name="Input 2 2 6 3 2 2 2" xfId="23019" xr:uid="{00000000-0005-0000-0000-0000F0330000}"/>
    <cellStyle name="Input 2 2 6 3 2 2 2 2" xfId="40747" xr:uid="{00000000-0005-0000-0000-0000F1330000}"/>
    <cellStyle name="Input 2 2 6 3 2 2 3" xfId="33191" xr:uid="{00000000-0005-0000-0000-0000F2330000}"/>
    <cellStyle name="Input 2 2 6 3 2 3" xfId="17742" xr:uid="{00000000-0005-0000-0000-0000F3330000}"/>
    <cellStyle name="Input 2 2 6 3 2 3 2" xfId="36375" xr:uid="{00000000-0005-0000-0000-0000F4330000}"/>
    <cellStyle name="Input 2 2 6 3 2 4" xfId="28125" xr:uid="{00000000-0005-0000-0000-0000F5330000}"/>
    <cellStyle name="Input 2 2 6 3 3" xfId="10729" xr:uid="{00000000-0005-0000-0000-0000F6330000}"/>
    <cellStyle name="Input 2 2 6 3 3 2" xfId="20297" xr:uid="{00000000-0005-0000-0000-0000F7330000}"/>
    <cellStyle name="Input 2 2 6 3 3 2 2" xfId="38450" xr:uid="{00000000-0005-0000-0000-0000F8330000}"/>
    <cellStyle name="Input 2 2 6 3 3 3" xfId="30651" xr:uid="{00000000-0005-0000-0000-0000F9330000}"/>
    <cellStyle name="Input 2 2 6 3 4" xfId="15341" xr:uid="{00000000-0005-0000-0000-0000FA330000}"/>
    <cellStyle name="Input 2 2 6 3 4 2" xfId="34376" xr:uid="{00000000-0005-0000-0000-0000FB330000}"/>
    <cellStyle name="Input 2 2 6 3 5" xfId="25569" xr:uid="{00000000-0005-0000-0000-0000FC330000}"/>
    <cellStyle name="Input 2 2 6 4" xfId="5203" xr:uid="{00000000-0005-0000-0000-0000FD330000}"/>
    <cellStyle name="Input 2 2 6 4 2" xfId="11343" xr:uid="{00000000-0005-0000-0000-0000FE330000}"/>
    <cellStyle name="Input 2 2 6 4 2 2" xfId="20905" xr:uid="{00000000-0005-0000-0000-0000FF330000}"/>
    <cellStyle name="Input 2 2 6 4 2 2 2" xfId="38879" xr:uid="{00000000-0005-0000-0000-000000340000}"/>
    <cellStyle name="Input 2 2 6 4 2 3" xfId="31085" xr:uid="{00000000-0005-0000-0000-000001340000}"/>
    <cellStyle name="Input 2 2 6 4 3" xfId="15892" xr:uid="{00000000-0005-0000-0000-000002340000}"/>
    <cellStyle name="Input 2 2 6 4 3 2" xfId="34749" xr:uid="{00000000-0005-0000-0000-000003340000}"/>
    <cellStyle name="Input 2 2 6 4 4" xfId="26003" xr:uid="{00000000-0005-0000-0000-000004340000}"/>
    <cellStyle name="Input 2 2 6 5" xfId="8325" xr:uid="{00000000-0005-0000-0000-000005340000}"/>
    <cellStyle name="Input 2 2 6 5 2" xfId="18315" xr:uid="{00000000-0005-0000-0000-000006340000}"/>
    <cellStyle name="Input 2 2 6 5 2 2" xfId="36762" xr:uid="{00000000-0005-0000-0000-000007340000}"/>
    <cellStyle name="Input 2 2 6 5 3" xfId="28551" xr:uid="{00000000-0005-0000-0000-000008340000}"/>
    <cellStyle name="Input 2 2 6 6" xfId="23465" xr:uid="{00000000-0005-0000-0000-000009340000}"/>
    <cellStyle name="Input 2 2 7" xfId="2018" xr:uid="{00000000-0005-0000-0000-00000A340000}"/>
    <cellStyle name="Input 2 2 7 2" xfId="3955" xr:uid="{00000000-0005-0000-0000-00000B340000}"/>
    <cellStyle name="Input 2 2 7 2 2" xfId="7060" xr:uid="{00000000-0005-0000-0000-00000C340000}"/>
    <cellStyle name="Input 2 2 7 2 2 2" xfId="13126" xr:uid="{00000000-0005-0000-0000-00000D340000}"/>
    <cellStyle name="Input 2 2 7 2 2 2 2" xfId="22475" xr:uid="{00000000-0005-0000-0000-00000E340000}"/>
    <cellStyle name="Input 2 2 7 2 2 2 2 2" xfId="40203" xr:uid="{00000000-0005-0000-0000-00000F340000}"/>
    <cellStyle name="Input 2 2 7 2 2 2 3" xfId="32578" xr:uid="{00000000-0005-0000-0000-000010340000}"/>
    <cellStyle name="Input 2 2 7 2 2 3" xfId="17297" xr:uid="{00000000-0005-0000-0000-000011340000}"/>
    <cellStyle name="Input 2 2 7 2 2 3 2" xfId="35930" xr:uid="{00000000-0005-0000-0000-000012340000}"/>
    <cellStyle name="Input 2 2 7 2 2 4" xfId="27512" xr:uid="{00000000-0005-0000-0000-000013340000}"/>
    <cellStyle name="Input 2 2 7 2 3" xfId="10111" xr:uid="{00000000-0005-0000-0000-000014340000}"/>
    <cellStyle name="Input 2 2 7 2 3 2" xfId="30037" xr:uid="{00000000-0005-0000-0000-000015340000}"/>
    <cellStyle name="Input 2 2 7 2 4" xfId="24956" xr:uid="{00000000-0005-0000-0000-000016340000}"/>
    <cellStyle name="Input 2 2 7 3" xfId="4608" xr:uid="{00000000-0005-0000-0000-000017340000}"/>
    <cellStyle name="Input 2 2 7 3 2" xfId="7710" xr:uid="{00000000-0005-0000-0000-000018340000}"/>
    <cellStyle name="Input 2 2 7 3 2 2" xfId="13771" xr:uid="{00000000-0005-0000-0000-000019340000}"/>
    <cellStyle name="Input 2 2 7 3 2 2 2" xfId="23046" xr:uid="{00000000-0005-0000-0000-00001A340000}"/>
    <cellStyle name="Input 2 2 7 3 2 2 2 2" xfId="40774" xr:uid="{00000000-0005-0000-0000-00001B340000}"/>
    <cellStyle name="Input 2 2 7 3 2 2 3" xfId="33219" xr:uid="{00000000-0005-0000-0000-00001C340000}"/>
    <cellStyle name="Input 2 2 7 3 2 3" xfId="17763" xr:uid="{00000000-0005-0000-0000-00001D340000}"/>
    <cellStyle name="Input 2 2 7 3 2 3 2" xfId="36396" xr:uid="{00000000-0005-0000-0000-00001E340000}"/>
    <cellStyle name="Input 2 2 7 3 2 4" xfId="28153" xr:uid="{00000000-0005-0000-0000-00001F340000}"/>
    <cellStyle name="Input 2 2 7 3 3" xfId="10757" xr:uid="{00000000-0005-0000-0000-000020340000}"/>
    <cellStyle name="Input 2 2 7 3 3 2" xfId="20325" xr:uid="{00000000-0005-0000-0000-000021340000}"/>
    <cellStyle name="Input 2 2 7 3 3 2 2" xfId="38478" xr:uid="{00000000-0005-0000-0000-000022340000}"/>
    <cellStyle name="Input 2 2 7 3 3 3" xfId="30679" xr:uid="{00000000-0005-0000-0000-000023340000}"/>
    <cellStyle name="Input 2 2 7 3 4" xfId="15362" xr:uid="{00000000-0005-0000-0000-000024340000}"/>
    <cellStyle name="Input 2 2 7 3 4 2" xfId="34397" xr:uid="{00000000-0005-0000-0000-000025340000}"/>
    <cellStyle name="Input 2 2 7 3 5" xfId="25597" xr:uid="{00000000-0005-0000-0000-000026340000}"/>
    <cellStyle name="Input 2 2 7 4" xfId="5229" xr:uid="{00000000-0005-0000-0000-000027340000}"/>
    <cellStyle name="Input 2 2 7 4 2" xfId="11369" xr:uid="{00000000-0005-0000-0000-000028340000}"/>
    <cellStyle name="Input 2 2 7 4 2 2" xfId="20931" xr:uid="{00000000-0005-0000-0000-000029340000}"/>
    <cellStyle name="Input 2 2 7 4 2 2 2" xfId="38905" xr:uid="{00000000-0005-0000-0000-00002A340000}"/>
    <cellStyle name="Input 2 2 7 4 2 3" xfId="31111" xr:uid="{00000000-0005-0000-0000-00002B340000}"/>
    <cellStyle name="Input 2 2 7 4 3" xfId="15918" xr:uid="{00000000-0005-0000-0000-00002C340000}"/>
    <cellStyle name="Input 2 2 7 4 3 2" xfId="34775" xr:uid="{00000000-0005-0000-0000-00002D340000}"/>
    <cellStyle name="Input 2 2 7 4 4" xfId="26029" xr:uid="{00000000-0005-0000-0000-00002E340000}"/>
    <cellStyle name="Input 2 2 7 5" xfId="8351" xr:uid="{00000000-0005-0000-0000-00002F340000}"/>
    <cellStyle name="Input 2 2 7 5 2" xfId="18341" xr:uid="{00000000-0005-0000-0000-000030340000}"/>
    <cellStyle name="Input 2 2 7 5 2 2" xfId="36788" xr:uid="{00000000-0005-0000-0000-000031340000}"/>
    <cellStyle name="Input 2 2 7 5 3" xfId="28577" xr:uid="{00000000-0005-0000-0000-000032340000}"/>
    <cellStyle name="Input 2 2 7 6" xfId="23491" xr:uid="{00000000-0005-0000-0000-000033340000}"/>
    <cellStyle name="Input 2 2 8" xfId="2275" xr:uid="{00000000-0005-0000-0000-000034340000}"/>
    <cellStyle name="Input 2 2 8 2" xfId="3978" xr:uid="{00000000-0005-0000-0000-000035340000}"/>
    <cellStyle name="Input 2 2 8 2 2" xfId="7082" xr:uid="{00000000-0005-0000-0000-000036340000}"/>
    <cellStyle name="Input 2 2 8 2 2 2" xfId="13148" xr:uid="{00000000-0005-0000-0000-000037340000}"/>
    <cellStyle name="Input 2 2 8 2 2 2 2" xfId="22495" xr:uid="{00000000-0005-0000-0000-000038340000}"/>
    <cellStyle name="Input 2 2 8 2 2 2 2 2" xfId="40223" xr:uid="{00000000-0005-0000-0000-000039340000}"/>
    <cellStyle name="Input 2 2 8 2 2 2 3" xfId="32600" xr:uid="{00000000-0005-0000-0000-00003A340000}"/>
    <cellStyle name="Input 2 2 8 2 2 3" xfId="17313" xr:uid="{00000000-0005-0000-0000-00003B340000}"/>
    <cellStyle name="Input 2 2 8 2 2 3 2" xfId="35946" xr:uid="{00000000-0005-0000-0000-00003C340000}"/>
    <cellStyle name="Input 2 2 8 2 2 4" xfId="27534" xr:uid="{00000000-0005-0000-0000-00003D340000}"/>
    <cellStyle name="Input 2 2 8 2 3" xfId="10133" xr:uid="{00000000-0005-0000-0000-00003E340000}"/>
    <cellStyle name="Input 2 2 8 2 3 2" xfId="30059" xr:uid="{00000000-0005-0000-0000-00003F340000}"/>
    <cellStyle name="Input 2 2 8 2 4" xfId="24978" xr:uid="{00000000-0005-0000-0000-000040340000}"/>
    <cellStyle name="Input 2 2 8 3" xfId="4630" xr:uid="{00000000-0005-0000-0000-000041340000}"/>
    <cellStyle name="Input 2 2 8 3 2" xfId="7732" xr:uid="{00000000-0005-0000-0000-000042340000}"/>
    <cellStyle name="Input 2 2 8 3 2 2" xfId="13793" xr:uid="{00000000-0005-0000-0000-000043340000}"/>
    <cellStyle name="Input 2 2 8 3 2 2 2" xfId="23066" xr:uid="{00000000-0005-0000-0000-000044340000}"/>
    <cellStyle name="Input 2 2 8 3 2 2 2 2" xfId="40794" xr:uid="{00000000-0005-0000-0000-000045340000}"/>
    <cellStyle name="Input 2 2 8 3 2 2 3" xfId="33241" xr:uid="{00000000-0005-0000-0000-000046340000}"/>
    <cellStyle name="Input 2 2 8 3 2 3" xfId="17779" xr:uid="{00000000-0005-0000-0000-000047340000}"/>
    <cellStyle name="Input 2 2 8 3 2 3 2" xfId="36412" xr:uid="{00000000-0005-0000-0000-000048340000}"/>
    <cellStyle name="Input 2 2 8 3 2 4" xfId="28175" xr:uid="{00000000-0005-0000-0000-000049340000}"/>
    <cellStyle name="Input 2 2 8 3 3" xfId="10779" xr:uid="{00000000-0005-0000-0000-00004A340000}"/>
    <cellStyle name="Input 2 2 8 3 3 2" xfId="20347" xr:uid="{00000000-0005-0000-0000-00004B340000}"/>
    <cellStyle name="Input 2 2 8 3 3 2 2" xfId="38500" xr:uid="{00000000-0005-0000-0000-00004C340000}"/>
    <cellStyle name="Input 2 2 8 3 3 3" xfId="30701" xr:uid="{00000000-0005-0000-0000-00004D340000}"/>
    <cellStyle name="Input 2 2 8 3 4" xfId="15378" xr:uid="{00000000-0005-0000-0000-00004E340000}"/>
    <cellStyle name="Input 2 2 8 3 4 2" xfId="34413" xr:uid="{00000000-0005-0000-0000-00004F340000}"/>
    <cellStyle name="Input 2 2 8 3 5" xfId="25619" xr:uid="{00000000-0005-0000-0000-000050340000}"/>
    <cellStyle name="Input 2 2 8 4" xfId="5482" xr:uid="{00000000-0005-0000-0000-000051340000}"/>
    <cellStyle name="Input 2 2 8 4 2" xfId="11617" xr:uid="{00000000-0005-0000-0000-000052340000}"/>
    <cellStyle name="Input 2 2 8 4 2 2" xfId="21174" xr:uid="{00000000-0005-0000-0000-000053340000}"/>
    <cellStyle name="Input 2 2 8 4 2 2 2" xfId="39098" xr:uid="{00000000-0005-0000-0000-000054340000}"/>
    <cellStyle name="Input 2 2 8 4 2 3" xfId="31308" xr:uid="{00000000-0005-0000-0000-000055340000}"/>
    <cellStyle name="Input 2 2 8 4 3" xfId="16149" xr:uid="{00000000-0005-0000-0000-000056340000}"/>
    <cellStyle name="Input 2 2 8 4 3 2" xfId="34956" xr:uid="{00000000-0005-0000-0000-000057340000}"/>
    <cellStyle name="Input 2 2 8 4 4" xfId="26226" xr:uid="{00000000-0005-0000-0000-000058340000}"/>
    <cellStyle name="Input 2 2 8 5" xfId="8599" xr:uid="{00000000-0005-0000-0000-000059340000}"/>
    <cellStyle name="Input 2 2 8 5 2" xfId="18586" xr:uid="{00000000-0005-0000-0000-00005A340000}"/>
    <cellStyle name="Input 2 2 8 5 2 2" xfId="36982" xr:uid="{00000000-0005-0000-0000-00005B340000}"/>
    <cellStyle name="Input 2 2 8 5 3" xfId="28770" xr:uid="{00000000-0005-0000-0000-00005C340000}"/>
    <cellStyle name="Input 2 2 8 6" xfId="23685" xr:uid="{00000000-0005-0000-0000-00005D340000}"/>
    <cellStyle name="Input 2 2 9" xfId="2280" xr:uid="{00000000-0005-0000-0000-00005E340000}"/>
    <cellStyle name="Input 2 2 9 2" xfId="4003" xr:uid="{00000000-0005-0000-0000-00005F340000}"/>
    <cellStyle name="Input 2 2 9 2 2" xfId="7107" xr:uid="{00000000-0005-0000-0000-000060340000}"/>
    <cellStyle name="Input 2 2 9 2 2 2" xfId="13172" xr:uid="{00000000-0005-0000-0000-000061340000}"/>
    <cellStyle name="Input 2 2 9 2 2 2 2" xfId="22518" xr:uid="{00000000-0005-0000-0000-000062340000}"/>
    <cellStyle name="Input 2 2 9 2 2 2 2 2" xfId="40246" xr:uid="{00000000-0005-0000-0000-000063340000}"/>
    <cellStyle name="Input 2 2 9 2 2 2 3" xfId="32624" xr:uid="{00000000-0005-0000-0000-000064340000}"/>
    <cellStyle name="Input 2 2 9 2 2 3" xfId="17333" xr:uid="{00000000-0005-0000-0000-000065340000}"/>
    <cellStyle name="Input 2 2 9 2 2 3 2" xfId="35966" xr:uid="{00000000-0005-0000-0000-000066340000}"/>
    <cellStyle name="Input 2 2 9 2 2 4" xfId="27558" xr:uid="{00000000-0005-0000-0000-000067340000}"/>
    <cellStyle name="Input 2 2 9 2 3" xfId="10157" xr:uid="{00000000-0005-0000-0000-000068340000}"/>
    <cellStyle name="Input 2 2 9 2 3 2" xfId="30083" xr:uid="{00000000-0005-0000-0000-000069340000}"/>
    <cellStyle name="Input 2 2 9 2 4" xfId="25002" xr:uid="{00000000-0005-0000-0000-00006A340000}"/>
    <cellStyle name="Input 2 2 9 3" xfId="4654" xr:uid="{00000000-0005-0000-0000-00006B340000}"/>
    <cellStyle name="Input 2 2 9 3 2" xfId="7756" xr:uid="{00000000-0005-0000-0000-00006C340000}"/>
    <cellStyle name="Input 2 2 9 3 2 2" xfId="13817" xr:uid="{00000000-0005-0000-0000-00006D340000}"/>
    <cellStyle name="Input 2 2 9 3 2 2 2" xfId="23089" xr:uid="{00000000-0005-0000-0000-00006E340000}"/>
    <cellStyle name="Input 2 2 9 3 2 2 2 2" xfId="40817" xr:uid="{00000000-0005-0000-0000-00006F340000}"/>
    <cellStyle name="Input 2 2 9 3 2 2 3" xfId="33265" xr:uid="{00000000-0005-0000-0000-000070340000}"/>
    <cellStyle name="Input 2 2 9 3 2 3" xfId="17799" xr:uid="{00000000-0005-0000-0000-000071340000}"/>
    <cellStyle name="Input 2 2 9 3 2 3 2" xfId="36432" xr:uid="{00000000-0005-0000-0000-000072340000}"/>
    <cellStyle name="Input 2 2 9 3 2 4" xfId="28199" xr:uid="{00000000-0005-0000-0000-000073340000}"/>
    <cellStyle name="Input 2 2 9 3 3" xfId="10803" xr:uid="{00000000-0005-0000-0000-000074340000}"/>
    <cellStyle name="Input 2 2 9 3 3 2" xfId="20371" xr:uid="{00000000-0005-0000-0000-000075340000}"/>
    <cellStyle name="Input 2 2 9 3 3 2 2" xfId="38524" xr:uid="{00000000-0005-0000-0000-000076340000}"/>
    <cellStyle name="Input 2 2 9 3 3 3" xfId="30725" xr:uid="{00000000-0005-0000-0000-000077340000}"/>
    <cellStyle name="Input 2 2 9 3 4" xfId="15398" xr:uid="{00000000-0005-0000-0000-000078340000}"/>
    <cellStyle name="Input 2 2 9 3 4 2" xfId="34433" xr:uid="{00000000-0005-0000-0000-000079340000}"/>
    <cellStyle name="Input 2 2 9 3 5" xfId="25643" xr:uid="{00000000-0005-0000-0000-00007A340000}"/>
    <cellStyle name="Input 2 2 9 4" xfId="5487" xr:uid="{00000000-0005-0000-0000-00007B340000}"/>
    <cellStyle name="Input 2 2 9 4 2" xfId="11622" xr:uid="{00000000-0005-0000-0000-00007C340000}"/>
    <cellStyle name="Input 2 2 9 4 2 2" xfId="21179" xr:uid="{00000000-0005-0000-0000-00007D340000}"/>
    <cellStyle name="Input 2 2 9 4 2 2 2" xfId="39103" xr:uid="{00000000-0005-0000-0000-00007E340000}"/>
    <cellStyle name="Input 2 2 9 4 2 3" xfId="31313" xr:uid="{00000000-0005-0000-0000-00007F340000}"/>
    <cellStyle name="Input 2 2 9 4 3" xfId="16154" xr:uid="{00000000-0005-0000-0000-000080340000}"/>
    <cellStyle name="Input 2 2 9 4 3 2" xfId="34961" xr:uid="{00000000-0005-0000-0000-000081340000}"/>
    <cellStyle name="Input 2 2 9 4 4" xfId="26231" xr:uid="{00000000-0005-0000-0000-000082340000}"/>
    <cellStyle name="Input 2 2 9 5" xfId="8604" xr:uid="{00000000-0005-0000-0000-000083340000}"/>
    <cellStyle name="Input 2 2 9 5 2" xfId="18591" xr:uid="{00000000-0005-0000-0000-000084340000}"/>
    <cellStyle name="Input 2 2 9 5 2 2" xfId="36987" xr:uid="{00000000-0005-0000-0000-000085340000}"/>
    <cellStyle name="Input 2 2 9 5 3" xfId="28775" xr:uid="{00000000-0005-0000-0000-000086340000}"/>
    <cellStyle name="Input 2 2 9 6" xfId="23690" xr:uid="{00000000-0005-0000-0000-000087340000}"/>
    <cellStyle name="Input 2 20" xfId="2226" xr:uid="{00000000-0005-0000-0000-000088340000}"/>
    <cellStyle name="Input 2 20 2" xfId="5435" xr:uid="{00000000-0005-0000-0000-000089340000}"/>
    <cellStyle name="Input 2 20 2 2" xfId="11571" xr:uid="{00000000-0005-0000-0000-00008A340000}"/>
    <cellStyle name="Input 2 20 2 2 2" xfId="21128" xr:uid="{00000000-0005-0000-0000-00008B340000}"/>
    <cellStyle name="Input 2 20 2 2 2 2" xfId="39052" xr:uid="{00000000-0005-0000-0000-00008C340000}"/>
    <cellStyle name="Input 2 20 2 2 3" xfId="31262" xr:uid="{00000000-0005-0000-0000-00008D340000}"/>
    <cellStyle name="Input 2 20 2 3" xfId="16109" xr:uid="{00000000-0005-0000-0000-00008E340000}"/>
    <cellStyle name="Input 2 20 2 3 2" xfId="34916" xr:uid="{00000000-0005-0000-0000-00008F340000}"/>
    <cellStyle name="Input 2 20 2 4" xfId="26180" xr:uid="{00000000-0005-0000-0000-000090340000}"/>
    <cellStyle name="Input 2 20 3" xfId="8551" xr:uid="{00000000-0005-0000-0000-000091340000}"/>
    <cellStyle name="Input 2 20 3 2" xfId="18538" xr:uid="{00000000-0005-0000-0000-000092340000}"/>
    <cellStyle name="Input 2 20 3 2 2" xfId="36934" xr:uid="{00000000-0005-0000-0000-000093340000}"/>
    <cellStyle name="Input 2 20 3 3" xfId="28723" xr:uid="{00000000-0005-0000-0000-000094340000}"/>
    <cellStyle name="Input 2 20 4" xfId="14340" xr:uid="{00000000-0005-0000-0000-000095340000}"/>
    <cellStyle name="Input 2 20 4 2" xfId="33552" xr:uid="{00000000-0005-0000-0000-000096340000}"/>
    <cellStyle name="Input 2 20 5" xfId="23637" xr:uid="{00000000-0005-0000-0000-000097340000}"/>
    <cellStyle name="Input 2 21" xfId="2030" xr:uid="{00000000-0005-0000-0000-000098340000}"/>
    <cellStyle name="Input 2 21 2" xfId="5241" xr:uid="{00000000-0005-0000-0000-000099340000}"/>
    <cellStyle name="Input 2 21 2 2" xfId="11381" xr:uid="{00000000-0005-0000-0000-00009A340000}"/>
    <cellStyle name="Input 2 21 2 2 2" xfId="20943" xr:uid="{00000000-0005-0000-0000-00009B340000}"/>
    <cellStyle name="Input 2 21 2 2 2 2" xfId="38917" xr:uid="{00000000-0005-0000-0000-00009C340000}"/>
    <cellStyle name="Input 2 21 2 2 3" xfId="31123" xr:uid="{00000000-0005-0000-0000-00009D340000}"/>
    <cellStyle name="Input 2 21 2 3" xfId="15930" xr:uid="{00000000-0005-0000-0000-00009E340000}"/>
    <cellStyle name="Input 2 21 2 3 2" xfId="34787" xr:uid="{00000000-0005-0000-0000-00009F340000}"/>
    <cellStyle name="Input 2 21 2 4" xfId="26041" xr:uid="{00000000-0005-0000-0000-0000A0340000}"/>
    <cellStyle name="Input 2 21 3" xfId="8360" xr:uid="{00000000-0005-0000-0000-0000A1340000}"/>
    <cellStyle name="Input 2 21 3 2" xfId="18350" xr:uid="{00000000-0005-0000-0000-0000A2340000}"/>
    <cellStyle name="Input 2 21 3 2 2" xfId="36797" xr:uid="{00000000-0005-0000-0000-0000A3340000}"/>
    <cellStyle name="Input 2 21 3 3" xfId="28586" xr:uid="{00000000-0005-0000-0000-0000A4340000}"/>
    <cellStyle name="Input 2 21 4" xfId="14234" xr:uid="{00000000-0005-0000-0000-0000A5340000}"/>
    <cellStyle name="Input 2 21 4 2" xfId="33496" xr:uid="{00000000-0005-0000-0000-0000A6340000}"/>
    <cellStyle name="Input 2 21 5" xfId="23500" xr:uid="{00000000-0005-0000-0000-0000A7340000}"/>
    <cellStyle name="Input 2 22" xfId="1834" xr:uid="{00000000-0005-0000-0000-0000A8340000}"/>
    <cellStyle name="Input 2 22 2" xfId="5046" xr:uid="{00000000-0005-0000-0000-0000A9340000}"/>
    <cellStyle name="Input 2 22 2 2" xfId="11186" xr:uid="{00000000-0005-0000-0000-0000AA340000}"/>
    <cellStyle name="Input 2 22 2 2 2" xfId="20748" xr:uid="{00000000-0005-0000-0000-0000AB340000}"/>
    <cellStyle name="Input 2 22 2 2 2 2" xfId="38756" xr:uid="{00000000-0005-0000-0000-0000AC340000}"/>
    <cellStyle name="Input 2 22 2 2 3" xfId="30962" xr:uid="{00000000-0005-0000-0000-0000AD340000}"/>
    <cellStyle name="Input 2 22 2 3" xfId="15740" xr:uid="{00000000-0005-0000-0000-0000AE340000}"/>
    <cellStyle name="Input 2 22 2 3 2" xfId="34631" xr:uid="{00000000-0005-0000-0000-0000AF340000}"/>
    <cellStyle name="Input 2 22 2 4" xfId="25880" xr:uid="{00000000-0005-0000-0000-0000B0340000}"/>
    <cellStyle name="Input 2 22 3" xfId="8167" xr:uid="{00000000-0005-0000-0000-0000B1340000}"/>
    <cellStyle name="Input 2 22 3 2" xfId="18157" xr:uid="{00000000-0005-0000-0000-0000B2340000}"/>
    <cellStyle name="Input 2 22 3 2 2" xfId="36638" xr:uid="{00000000-0005-0000-0000-0000B3340000}"/>
    <cellStyle name="Input 2 22 3 3" xfId="28427" xr:uid="{00000000-0005-0000-0000-0000B4340000}"/>
    <cellStyle name="Input 2 22 4" xfId="14132" xr:uid="{00000000-0005-0000-0000-0000B5340000}"/>
    <cellStyle name="Input 2 22 4 2" xfId="33428" xr:uid="{00000000-0005-0000-0000-0000B6340000}"/>
    <cellStyle name="Input 2 22 5" xfId="23341" xr:uid="{00000000-0005-0000-0000-0000B7340000}"/>
    <cellStyle name="Input 2 23" xfId="2137" xr:uid="{00000000-0005-0000-0000-0000B8340000}"/>
    <cellStyle name="Input 2 23 2" xfId="5347" xr:uid="{00000000-0005-0000-0000-0000B9340000}"/>
    <cellStyle name="Input 2 23 2 2" xfId="11483" xr:uid="{00000000-0005-0000-0000-0000BA340000}"/>
    <cellStyle name="Input 2 23 2 2 2" xfId="21040" xr:uid="{00000000-0005-0000-0000-0000BB340000}"/>
    <cellStyle name="Input 2 23 2 2 2 2" xfId="39012" xr:uid="{00000000-0005-0000-0000-0000BC340000}"/>
    <cellStyle name="Input 2 23 2 2 3" xfId="31222" xr:uid="{00000000-0005-0000-0000-0000BD340000}"/>
    <cellStyle name="Input 2 23 2 3" xfId="16021" xr:uid="{00000000-0005-0000-0000-0000BE340000}"/>
    <cellStyle name="Input 2 23 2 3 2" xfId="34876" xr:uid="{00000000-0005-0000-0000-0000BF340000}"/>
    <cellStyle name="Input 2 23 2 4" xfId="26140" xr:uid="{00000000-0005-0000-0000-0000C0340000}"/>
    <cellStyle name="Input 2 23 3" xfId="8463" xr:uid="{00000000-0005-0000-0000-0000C1340000}"/>
    <cellStyle name="Input 2 23 3 2" xfId="18450" xr:uid="{00000000-0005-0000-0000-0000C2340000}"/>
    <cellStyle name="Input 2 23 3 2 2" xfId="36894" xr:uid="{00000000-0005-0000-0000-0000C3340000}"/>
    <cellStyle name="Input 2 23 3 3" xfId="28683" xr:uid="{00000000-0005-0000-0000-0000C4340000}"/>
    <cellStyle name="Input 2 23 4" xfId="14268" xr:uid="{00000000-0005-0000-0000-0000C5340000}"/>
    <cellStyle name="Input 2 23 4 2" xfId="33528" xr:uid="{00000000-0005-0000-0000-0000C6340000}"/>
    <cellStyle name="Input 2 23 5" xfId="23597" xr:uid="{00000000-0005-0000-0000-0000C7340000}"/>
    <cellStyle name="Input 2 24" xfId="1786" xr:uid="{00000000-0005-0000-0000-0000C8340000}"/>
    <cellStyle name="Input 2 24 2" xfId="4998" xr:uid="{00000000-0005-0000-0000-0000C9340000}"/>
    <cellStyle name="Input 2 24 2 2" xfId="11138" xr:uid="{00000000-0005-0000-0000-0000CA340000}"/>
    <cellStyle name="Input 2 24 2 2 2" xfId="20700" xr:uid="{00000000-0005-0000-0000-0000CB340000}"/>
    <cellStyle name="Input 2 24 2 2 2 2" xfId="38719" xr:uid="{00000000-0005-0000-0000-0000CC340000}"/>
    <cellStyle name="Input 2 24 2 2 3" xfId="30925" xr:uid="{00000000-0005-0000-0000-0000CD340000}"/>
    <cellStyle name="Input 2 24 2 3" xfId="15696" xr:uid="{00000000-0005-0000-0000-0000CE340000}"/>
    <cellStyle name="Input 2 24 2 3 2" xfId="34598" xr:uid="{00000000-0005-0000-0000-0000CF340000}"/>
    <cellStyle name="Input 2 24 2 4" xfId="25843" xr:uid="{00000000-0005-0000-0000-0000D0340000}"/>
    <cellStyle name="Input 2 24 3" xfId="8121" xr:uid="{00000000-0005-0000-0000-0000D1340000}"/>
    <cellStyle name="Input 2 24 3 2" xfId="18111" xr:uid="{00000000-0005-0000-0000-0000D2340000}"/>
    <cellStyle name="Input 2 24 3 2 2" xfId="36603" xr:uid="{00000000-0005-0000-0000-0000D3340000}"/>
    <cellStyle name="Input 2 24 3 3" xfId="28392" xr:uid="{00000000-0005-0000-0000-0000D4340000}"/>
    <cellStyle name="Input 2 24 4" xfId="14101" xr:uid="{00000000-0005-0000-0000-0000D5340000}"/>
    <cellStyle name="Input 2 24 4 2" xfId="33408" xr:uid="{00000000-0005-0000-0000-0000D6340000}"/>
    <cellStyle name="Input 2 24 5" xfId="23306" xr:uid="{00000000-0005-0000-0000-0000D7340000}"/>
    <cellStyle name="Input 2 25" xfId="2506" xr:uid="{00000000-0005-0000-0000-0000D8340000}"/>
    <cellStyle name="Input 2 25 2" xfId="5711" xr:uid="{00000000-0005-0000-0000-0000D9340000}"/>
    <cellStyle name="Input 2 25 2 2" xfId="11830" xr:uid="{00000000-0005-0000-0000-0000DA340000}"/>
    <cellStyle name="Input 2 25 2 2 2" xfId="21354" xr:uid="{00000000-0005-0000-0000-0000DB340000}"/>
    <cellStyle name="Input 2 25 2 2 2 2" xfId="39240" xr:uid="{00000000-0005-0000-0000-0000DC340000}"/>
    <cellStyle name="Input 2 25 2 2 3" xfId="31476" xr:uid="{00000000-0005-0000-0000-0000DD340000}"/>
    <cellStyle name="Input 2 25 2 3" xfId="16323" xr:uid="{00000000-0005-0000-0000-0000DE340000}"/>
    <cellStyle name="Input 2 25 2 3 2" xfId="35094" xr:uid="{00000000-0005-0000-0000-0000DF340000}"/>
    <cellStyle name="Input 2 25 2 4" xfId="26410" xr:uid="{00000000-0005-0000-0000-0000E0340000}"/>
    <cellStyle name="Input 2 25 3" xfId="8810" xr:uid="{00000000-0005-0000-0000-0000E1340000}"/>
    <cellStyle name="Input 2 25 3 2" xfId="18797" xr:uid="{00000000-0005-0000-0000-0000E2340000}"/>
    <cellStyle name="Input 2 25 3 2 2" xfId="37148" xr:uid="{00000000-0005-0000-0000-0000E3340000}"/>
    <cellStyle name="Input 2 25 3 3" xfId="28936" xr:uid="{00000000-0005-0000-0000-0000E4340000}"/>
    <cellStyle name="Input 2 25 4" xfId="14436" xr:uid="{00000000-0005-0000-0000-0000E5340000}"/>
    <cellStyle name="Input 2 25 4 2" xfId="33611" xr:uid="{00000000-0005-0000-0000-0000E6340000}"/>
    <cellStyle name="Input 2 25 5" xfId="23851" xr:uid="{00000000-0005-0000-0000-0000E7340000}"/>
    <cellStyle name="Input 2 26" xfId="3257" xr:uid="{00000000-0005-0000-0000-0000E8340000}"/>
    <cellStyle name="Input 2 26 2" xfId="6414" xr:uid="{00000000-0005-0000-0000-0000E9340000}"/>
    <cellStyle name="Input 2 26 2 2" xfId="12527" xr:uid="{00000000-0005-0000-0000-0000EA340000}"/>
    <cellStyle name="Input 2 26 2 2 2" xfId="21947" xr:uid="{00000000-0005-0000-0000-0000EB340000}"/>
    <cellStyle name="Input 2 26 2 2 2 2" xfId="39766" xr:uid="{00000000-0005-0000-0000-0000EC340000}"/>
    <cellStyle name="Input 2 26 2 2 3" xfId="32072" xr:uid="{00000000-0005-0000-0000-0000ED340000}"/>
    <cellStyle name="Input 2 26 2 3" xfId="16853" xr:uid="{00000000-0005-0000-0000-0000EE340000}"/>
    <cellStyle name="Input 2 26 2 3 2" xfId="35575" xr:uid="{00000000-0005-0000-0000-0000EF340000}"/>
    <cellStyle name="Input 2 26 2 4" xfId="27006" xr:uid="{00000000-0005-0000-0000-0000F0340000}"/>
    <cellStyle name="Input 2 26 3" xfId="9512" xr:uid="{00000000-0005-0000-0000-0000F1340000}"/>
    <cellStyle name="Input 2 26 3 2" xfId="29537" xr:uid="{00000000-0005-0000-0000-0000F2340000}"/>
    <cellStyle name="Input 2 26 4" xfId="24450" xr:uid="{00000000-0005-0000-0000-0000F3340000}"/>
    <cellStyle name="Input 2 27" xfId="4840" xr:uid="{00000000-0005-0000-0000-0000F4340000}"/>
    <cellStyle name="Input 2 27 2" xfId="10981" xr:uid="{00000000-0005-0000-0000-0000F5340000}"/>
    <cellStyle name="Input 2 27 2 2" xfId="20549" xr:uid="{00000000-0005-0000-0000-0000F6340000}"/>
    <cellStyle name="Input 2 27 2 2 2" xfId="38656" xr:uid="{00000000-0005-0000-0000-0000F7340000}"/>
    <cellStyle name="Input 2 27 2 3" xfId="30857" xr:uid="{00000000-0005-0000-0000-0000F8340000}"/>
    <cellStyle name="Input 2 27 3" xfId="15552" xr:uid="{00000000-0005-0000-0000-0000F9340000}"/>
    <cellStyle name="Input 2 27 3 2" xfId="34541" xr:uid="{00000000-0005-0000-0000-0000FA340000}"/>
    <cellStyle name="Input 2 27 4" xfId="25775" xr:uid="{00000000-0005-0000-0000-0000FB340000}"/>
    <cellStyle name="Input 2 28" xfId="7966" xr:uid="{00000000-0005-0000-0000-0000FC340000}"/>
    <cellStyle name="Input 2 28 2" xfId="17959" xr:uid="{00000000-0005-0000-0000-0000FD340000}"/>
    <cellStyle name="Input 2 28 2 2" xfId="36540" xr:uid="{00000000-0005-0000-0000-0000FE340000}"/>
    <cellStyle name="Input 2 28 3" xfId="28331" xr:uid="{00000000-0005-0000-0000-0000FF340000}"/>
    <cellStyle name="Input 2 29" xfId="23234" xr:uid="{00000000-0005-0000-0000-000000350000}"/>
    <cellStyle name="Input 2 3" xfId="2076" xr:uid="{00000000-0005-0000-0000-000001350000}"/>
    <cellStyle name="Input 2 3 2" xfId="3599" xr:uid="{00000000-0005-0000-0000-000002350000}"/>
    <cellStyle name="Input 2 3 2 2" xfId="6729" xr:uid="{00000000-0005-0000-0000-000003350000}"/>
    <cellStyle name="Input 2 3 2 2 2" xfId="12821" xr:uid="{00000000-0005-0000-0000-000004350000}"/>
    <cellStyle name="Input 2 3 2 2 2 2" xfId="22206" xr:uid="{00000000-0005-0000-0000-000005350000}"/>
    <cellStyle name="Input 2 3 2 2 2 2 2" xfId="39936" xr:uid="{00000000-0005-0000-0000-000006350000}"/>
    <cellStyle name="Input 2 3 2 2 2 3" xfId="32276" xr:uid="{00000000-0005-0000-0000-000007350000}"/>
    <cellStyle name="Input 2 3 2 2 3" xfId="17084" xr:uid="{00000000-0005-0000-0000-000008350000}"/>
    <cellStyle name="Input 2 3 2 2 3 2" xfId="35717" xr:uid="{00000000-0005-0000-0000-000009350000}"/>
    <cellStyle name="Input 2 3 2 2 4" xfId="27210" xr:uid="{00000000-0005-0000-0000-00000A350000}"/>
    <cellStyle name="Input 2 3 2 3" xfId="9806" xr:uid="{00000000-0005-0000-0000-00000B350000}"/>
    <cellStyle name="Input 2 3 2 3 2" xfId="29736" xr:uid="{00000000-0005-0000-0000-00000C350000}"/>
    <cellStyle name="Input 2 3 2 4" xfId="24654" xr:uid="{00000000-0005-0000-0000-00000D350000}"/>
    <cellStyle name="Input 2 3 3" xfId="4303" xr:uid="{00000000-0005-0000-0000-00000E350000}"/>
    <cellStyle name="Input 2 3 3 2" xfId="7405" xr:uid="{00000000-0005-0000-0000-00000F350000}"/>
    <cellStyle name="Input 2 3 3 2 2" xfId="13466" xr:uid="{00000000-0005-0000-0000-000010350000}"/>
    <cellStyle name="Input 2 3 3 2 2 2" xfId="22779" xr:uid="{00000000-0005-0000-0000-000011350000}"/>
    <cellStyle name="Input 2 3 3 2 2 2 2" xfId="40507" xr:uid="{00000000-0005-0000-0000-000012350000}"/>
    <cellStyle name="Input 2 3 3 2 2 3" xfId="32917" xr:uid="{00000000-0005-0000-0000-000013350000}"/>
    <cellStyle name="Input 2 3 3 2 3" xfId="17550" xr:uid="{00000000-0005-0000-0000-000014350000}"/>
    <cellStyle name="Input 2 3 3 2 3 2" xfId="36183" xr:uid="{00000000-0005-0000-0000-000015350000}"/>
    <cellStyle name="Input 2 3 3 2 4" xfId="27851" xr:uid="{00000000-0005-0000-0000-000016350000}"/>
    <cellStyle name="Input 2 3 3 3" xfId="10452" xr:uid="{00000000-0005-0000-0000-000017350000}"/>
    <cellStyle name="Input 2 3 3 3 2" xfId="20020" xr:uid="{00000000-0005-0000-0000-000018350000}"/>
    <cellStyle name="Input 2 3 3 3 2 2" xfId="38176" xr:uid="{00000000-0005-0000-0000-000019350000}"/>
    <cellStyle name="Input 2 3 3 3 3" xfId="30377" xr:uid="{00000000-0005-0000-0000-00001A350000}"/>
    <cellStyle name="Input 2 3 3 4" xfId="15149" xr:uid="{00000000-0005-0000-0000-00001B350000}"/>
    <cellStyle name="Input 2 3 3 4 2" xfId="34184" xr:uid="{00000000-0005-0000-0000-00001C350000}"/>
    <cellStyle name="Input 2 3 3 5" xfId="25295" xr:uid="{00000000-0005-0000-0000-00001D350000}"/>
    <cellStyle name="Input 2 3 4" xfId="5286" xr:uid="{00000000-0005-0000-0000-00001E350000}"/>
    <cellStyle name="Input 2 3 4 2" xfId="11422" xr:uid="{00000000-0005-0000-0000-00001F350000}"/>
    <cellStyle name="Input 2 3 4 2 2" xfId="20984" xr:uid="{00000000-0005-0000-0000-000020350000}"/>
    <cellStyle name="Input 2 3 4 2 2 2" xfId="38958" xr:uid="{00000000-0005-0000-0000-000021350000}"/>
    <cellStyle name="Input 2 3 4 2 3" xfId="31164" xr:uid="{00000000-0005-0000-0000-000022350000}"/>
    <cellStyle name="Input 2 3 4 3" xfId="15968" xr:uid="{00000000-0005-0000-0000-000023350000}"/>
    <cellStyle name="Input 2 3 4 3 2" xfId="34825" xr:uid="{00000000-0005-0000-0000-000024350000}"/>
    <cellStyle name="Input 2 3 4 4" xfId="26082" xr:uid="{00000000-0005-0000-0000-000025350000}"/>
    <cellStyle name="Input 2 3 5" xfId="8402" xr:uid="{00000000-0005-0000-0000-000026350000}"/>
    <cellStyle name="Input 2 3 5 2" xfId="18389" xr:uid="{00000000-0005-0000-0000-000027350000}"/>
    <cellStyle name="Input 2 3 5 2 2" xfId="36836" xr:uid="{00000000-0005-0000-0000-000028350000}"/>
    <cellStyle name="Input 2 3 5 3" xfId="28625" xr:uid="{00000000-0005-0000-0000-000029350000}"/>
    <cellStyle name="Input 2 3 6" xfId="23539" xr:uid="{00000000-0005-0000-0000-00002A350000}"/>
    <cellStyle name="Input 2 4" xfId="2245" xr:uid="{00000000-0005-0000-0000-00002B350000}"/>
    <cellStyle name="Input 2 4 2" xfId="3450" xr:uid="{00000000-0005-0000-0000-00002C350000}"/>
    <cellStyle name="Input 2 4 2 2" xfId="6598" xr:uid="{00000000-0005-0000-0000-00002D350000}"/>
    <cellStyle name="Input 2 4 2 2 2" xfId="12701" xr:uid="{00000000-0005-0000-0000-00002E350000}"/>
    <cellStyle name="Input 2 4 2 2 2 2" xfId="22108" xr:uid="{00000000-0005-0000-0000-00002F350000}"/>
    <cellStyle name="Input 2 4 2 2 2 2 2" xfId="39838" xr:uid="{00000000-0005-0000-0000-000030350000}"/>
    <cellStyle name="Input 2 4 2 2 2 3" xfId="32156" xr:uid="{00000000-0005-0000-0000-000031350000}"/>
    <cellStyle name="Input 2 4 2 2 3" xfId="17003" xr:uid="{00000000-0005-0000-0000-000032350000}"/>
    <cellStyle name="Input 2 4 2 2 3 2" xfId="35636" xr:uid="{00000000-0005-0000-0000-000033350000}"/>
    <cellStyle name="Input 2 4 2 2 4" xfId="27090" xr:uid="{00000000-0005-0000-0000-000034350000}"/>
    <cellStyle name="Input 2 4 2 3" xfId="9686" xr:uid="{00000000-0005-0000-0000-000035350000}"/>
    <cellStyle name="Input 2 4 2 3 2" xfId="29618" xr:uid="{00000000-0005-0000-0000-000036350000}"/>
    <cellStyle name="Input 2 4 2 4" xfId="24534" xr:uid="{00000000-0005-0000-0000-000037350000}"/>
    <cellStyle name="Input 2 4 3" xfId="4182" xr:uid="{00000000-0005-0000-0000-000038350000}"/>
    <cellStyle name="Input 2 4 3 2" xfId="7285" xr:uid="{00000000-0005-0000-0000-000039350000}"/>
    <cellStyle name="Input 2 4 3 2 2" xfId="13346" xr:uid="{00000000-0005-0000-0000-00003A350000}"/>
    <cellStyle name="Input 2 4 3 2 2 2" xfId="22681" xr:uid="{00000000-0005-0000-0000-00003B350000}"/>
    <cellStyle name="Input 2 4 3 2 2 2 2" xfId="40409" xr:uid="{00000000-0005-0000-0000-00003C350000}"/>
    <cellStyle name="Input 2 4 3 2 2 3" xfId="32797" xr:uid="{00000000-0005-0000-0000-00003D350000}"/>
    <cellStyle name="Input 2 4 3 2 3" xfId="17469" xr:uid="{00000000-0005-0000-0000-00003E350000}"/>
    <cellStyle name="Input 2 4 3 2 3 2" xfId="36102" xr:uid="{00000000-0005-0000-0000-00003F350000}"/>
    <cellStyle name="Input 2 4 3 2 4" xfId="27731" xr:uid="{00000000-0005-0000-0000-000040350000}"/>
    <cellStyle name="Input 2 4 3 3" xfId="10331" xr:uid="{00000000-0005-0000-0000-000041350000}"/>
    <cellStyle name="Input 2 4 3 3 2" xfId="19900" xr:uid="{00000000-0005-0000-0000-000042350000}"/>
    <cellStyle name="Input 2 4 3 3 2 2" xfId="38056" xr:uid="{00000000-0005-0000-0000-000043350000}"/>
    <cellStyle name="Input 2 4 3 3 3" xfId="30256" xr:uid="{00000000-0005-0000-0000-000044350000}"/>
    <cellStyle name="Input 2 4 3 4" xfId="15068" xr:uid="{00000000-0005-0000-0000-000045350000}"/>
    <cellStyle name="Input 2 4 3 4 2" xfId="34103" xr:uid="{00000000-0005-0000-0000-000046350000}"/>
    <cellStyle name="Input 2 4 3 5" xfId="25175" xr:uid="{00000000-0005-0000-0000-000047350000}"/>
    <cellStyle name="Input 2 4 4" xfId="5454" xr:uid="{00000000-0005-0000-0000-000048350000}"/>
    <cellStyle name="Input 2 4 4 2" xfId="11590" xr:uid="{00000000-0005-0000-0000-000049350000}"/>
    <cellStyle name="Input 2 4 4 2 2" xfId="21147" xr:uid="{00000000-0005-0000-0000-00004A350000}"/>
    <cellStyle name="Input 2 4 4 2 2 2" xfId="39071" xr:uid="{00000000-0005-0000-0000-00004B350000}"/>
    <cellStyle name="Input 2 4 4 2 3" xfId="31281" xr:uid="{00000000-0005-0000-0000-00004C350000}"/>
    <cellStyle name="Input 2 4 4 3" xfId="16125" xr:uid="{00000000-0005-0000-0000-00004D350000}"/>
    <cellStyle name="Input 2 4 4 3 2" xfId="34932" xr:uid="{00000000-0005-0000-0000-00004E350000}"/>
    <cellStyle name="Input 2 4 4 4" xfId="26199" xr:uid="{00000000-0005-0000-0000-00004F350000}"/>
    <cellStyle name="Input 2 4 5" xfId="8570" xr:uid="{00000000-0005-0000-0000-000050350000}"/>
    <cellStyle name="Input 2 4 5 2" xfId="18557" xr:uid="{00000000-0005-0000-0000-000051350000}"/>
    <cellStyle name="Input 2 4 5 2 2" xfId="36953" xr:uid="{00000000-0005-0000-0000-000052350000}"/>
    <cellStyle name="Input 2 4 5 3" xfId="28742" xr:uid="{00000000-0005-0000-0000-000053350000}"/>
    <cellStyle name="Input 2 4 6" xfId="23656" xr:uid="{00000000-0005-0000-0000-000054350000}"/>
    <cellStyle name="Input 2 5" xfId="1999" xr:uid="{00000000-0005-0000-0000-000055350000}"/>
    <cellStyle name="Input 2 5 2" xfId="3456" xr:uid="{00000000-0005-0000-0000-000056350000}"/>
    <cellStyle name="Input 2 5 2 2" xfId="6604" xr:uid="{00000000-0005-0000-0000-000057350000}"/>
    <cellStyle name="Input 2 5 2 2 2" xfId="12706" xr:uid="{00000000-0005-0000-0000-000058350000}"/>
    <cellStyle name="Input 2 5 2 2 2 2" xfId="22113" xr:uid="{00000000-0005-0000-0000-000059350000}"/>
    <cellStyle name="Input 2 5 2 2 2 2 2" xfId="39843" xr:uid="{00000000-0005-0000-0000-00005A350000}"/>
    <cellStyle name="Input 2 5 2 2 2 3" xfId="32161" xr:uid="{00000000-0005-0000-0000-00005B350000}"/>
    <cellStyle name="Input 2 5 2 2 3" xfId="17006" xr:uid="{00000000-0005-0000-0000-00005C350000}"/>
    <cellStyle name="Input 2 5 2 2 3 2" xfId="35639" xr:uid="{00000000-0005-0000-0000-00005D350000}"/>
    <cellStyle name="Input 2 5 2 2 4" xfId="27095" xr:uid="{00000000-0005-0000-0000-00005E350000}"/>
    <cellStyle name="Input 2 5 2 3" xfId="9691" xr:uid="{00000000-0005-0000-0000-00005F350000}"/>
    <cellStyle name="Input 2 5 2 3 2" xfId="29623" xr:uid="{00000000-0005-0000-0000-000060350000}"/>
    <cellStyle name="Input 2 5 2 4" xfId="24539" xr:uid="{00000000-0005-0000-0000-000061350000}"/>
    <cellStyle name="Input 2 5 3" xfId="4187" xr:uid="{00000000-0005-0000-0000-000062350000}"/>
    <cellStyle name="Input 2 5 3 2" xfId="7290" xr:uid="{00000000-0005-0000-0000-000063350000}"/>
    <cellStyle name="Input 2 5 3 2 2" xfId="13351" xr:uid="{00000000-0005-0000-0000-000064350000}"/>
    <cellStyle name="Input 2 5 3 2 2 2" xfId="22686" xr:uid="{00000000-0005-0000-0000-000065350000}"/>
    <cellStyle name="Input 2 5 3 2 2 2 2" xfId="40414" xr:uid="{00000000-0005-0000-0000-000066350000}"/>
    <cellStyle name="Input 2 5 3 2 2 3" xfId="32802" xr:uid="{00000000-0005-0000-0000-000067350000}"/>
    <cellStyle name="Input 2 5 3 2 3" xfId="17472" xr:uid="{00000000-0005-0000-0000-000068350000}"/>
    <cellStyle name="Input 2 5 3 2 3 2" xfId="36105" xr:uid="{00000000-0005-0000-0000-000069350000}"/>
    <cellStyle name="Input 2 5 3 2 4" xfId="27736" xr:uid="{00000000-0005-0000-0000-00006A350000}"/>
    <cellStyle name="Input 2 5 3 3" xfId="10336" xr:uid="{00000000-0005-0000-0000-00006B350000}"/>
    <cellStyle name="Input 2 5 3 3 2" xfId="19905" xr:uid="{00000000-0005-0000-0000-00006C350000}"/>
    <cellStyle name="Input 2 5 3 3 2 2" xfId="38061" xr:uid="{00000000-0005-0000-0000-00006D350000}"/>
    <cellStyle name="Input 2 5 3 3 3" xfId="30261" xr:uid="{00000000-0005-0000-0000-00006E350000}"/>
    <cellStyle name="Input 2 5 3 4" xfId="15071" xr:uid="{00000000-0005-0000-0000-00006F350000}"/>
    <cellStyle name="Input 2 5 3 4 2" xfId="34106" xr:uid="{00000000-0005-0000-0000-000070350000}"/>
    <cellStyle name="Input 2 5 3 5" xfId="25180" xr:uid="{00000000-0005-0000-0000-000071350000}"/>
    <cellStyle name="Input 2 5 4" xfId="5210" xr:uid="{00000000-0005-0000-0000-000072350000}"/>
    <cellStyle name="Input 2 5 4 2" xfId="11350" xr:uid="{00000000-0005-0000-0000-000073350000}"/>
    <cellStyle name="Input 2 5 4 2 2" xfId="20912" xr:uid="{00000000-0005-0000-0000-000074350000}"/>
    <cellStyle name="Input 2 5 4 2 2 2" xfId="38886" xr:uid="{00000000-0005-0000-0000-000075350000}"/>
    <cellStyle name="Input 2 5 4 2 3" xfId="31092" xr:uid="{00000000-0005-0000-0000-000076350000}"/>
    <cellStyle name="Input 2 5 4 3" xfId="15899" xr:uid="{00000000-0005-0000-0000-000077350000}"/>
    <cellStyle name="Input 2 5 4 3 2" xfId="34756" xr:uid="{00000000-0005-0000-0000-000078350000}"/>
    <cellStyle name="Input 2 5 4 4" xfId="26010" xr:uid="{00000000-0005-0000-0000-000079350000}"/>
    <cellStyle name="Input 2 5 5" xfId="8332" xr:uid="{00000000-0005-0000-0000-00007A350000}"/>
    <cellStyle name="Input 2 5 5 2" xfId="18322" xr:uid="{00000000-0005-0000-0000-00007B350000}"/>
    <cellStyle name="Input 2 5 5 2 2" xfId="36769" xr:uid="{00000000-0005-0000-0000-00007C350000}"/>
    <cellStyle name="Input 2 5 5 3" xfId="28558" xr:uid="{00000000-0005-0000-0000-00007D350000}"/>
    <cellStyle name="Input 2 5 6" xfId="23472" xr:uid="{00000000-0005-0000-0000-00007E350000}"/>
    <cellStyle name="Input 2 6" xfId="1757" xr:uid="{00000000-0005-0000-0000-00007F350000}"/>
    <cellStyle name="Input 2 6 2" xfId="3530" xr:uid="{00000000-0005-0000-0000-000080350000}"/>
    <cellStyle name="Input 2 6 2 2" xfId="6667" xr:uid="{00000000-0005-0000-0000-000081350000}"/>
    <cellStyle name="Input 2 6 2 2 2" xfId="12766" xr:uid="{00000000-0005-0000-0000-000082350000}"/>
    <cellStyle name="Input 2 6 2 2 2 2" xfId="22165" xr:uid="{00000000-0005-0000-0000-000083350000}"/>
    <cellStyle name="Input 2 6 2 2 2 2 2" xfId="39895" xr:uid="{00000000-0005-0000-0000-000084350000}"/>
    <cellStyle name="Input 2 6 2 2 2 3" xfId="32221" xr:uid="{00000000-0005-0000-0000-000085350000}"/>
    <cellStyle name="Input 2 6 2 2 3" xfId="17047" xr:uid="{00000000-0005-0000-0000-000086350000}"/>
    <cellStyle name="Input 2 6 2 2 3 2" xfId="35680" xr:uid="{00000000-0005-0000-0000-000087350000}"/>
    <cellStyle name="Input 2 6 2 2 4" xfId="27155" xr:uid="{00000000-0005-0000-0000-000088350000}"/>
    <cellStyle name="Input 2 6 2 3" xfId="9751" xr:uid="{00000000-0005-0000-0000-000089350000}"/>
    <cellStyle name="Input 2 6 2 3 2" xfId="19635" xr:uid="{00000000-0005-0000-0000-00008A350000}"/>
    <cellStyle name="Input 2 6 2 3 2 2" xfId="37795" xr:uid="{00000000-0005-0000-0000-00008B350000}"/>
    <cellStyle name="Input 2 6 2 3 3" xfId="29682" xr:uid="{00000000-0005-0000-0000-00008C350000}"/>
    <cellStyle name="Input 2 6 2 4" xfId="14961" xr:uid="{00000000-0005-0000-0000-00008D350000}"/>
    <cellStyle name="Input 2 6 2 4 2" xfId="33996" xr:uid="{00000000-0005-0000-0000-00008E350000}"/>
    <cellStyle name="Input 2 6 2 5" xfId="24599" xr:uid="{00000000-0005-0000-0000-00008F350000}"/>
    <cellStyle name="Input 2 6 3" xfId="4247" xr:uid="{00000000-0005-0000-0000-000090350000}"/>
    <cellStyle name="Input 2 6 3 2" xfId="7350" xr:uid="{00000000-0005-0000-0000-000091350000}"/>
    <cellStyle name="Input 2 6 3 2 2" xfId="13411" xr:uid="{00000000-0005-0000-0000-000092350000}"/>
    <cellStyle name="Input 2 6 3 2 2 2" xfId="22738" xr:uid="{00000000-0005-0000-0000-000093350000}"/>
    <cellStyle name="Input 2 6 3 2 2 2 2" xfId="40466" xr:uid="{00000000-0005-0000-0000-000094350000}"/>
    <cellStyle name="Input 2 6 3 2 2 3" xfId="32862" xr:uid="{00000000-0005-0000-0000-000095350000}"/>
    <cellStyle name="Input 2 6 3 2 3" xfId="17513" xr:uid="{00000000-0005-0000-0000-000096350000}"/>
    <cellStyle name="Input 2 6 3 2 3 2" xfId="36146" xr:uid="{00000000-0005-0000-0000-000097350000}"/>
    <cellStyle name="Input 2 6 3 2 4" xfId="27796" xr:uid="{00000000-0005-0000-0000-000098350000}"/>
    <cellStyle name="Input 2 6 3 3" xfId="10396" xr:uid="{00000000-0005-0000-0000-000099350000}"/>
    <cellStyle name="Input 2 6 3 3 2" xfId="19965" xr:uid="{00000000-0005-0000-0000-00009A350000}"/>
    <cellStyle name="Input 2 6 3 3 2 2" xfId="38121" xr:uid="{00000000-0005-0000-0000-00009B350000}"/>
    <cellStyle name="Input 2 6 3 3 3" xfId="30321" xr:uid="{00000000-0005-0000-0000-00009C350000}"/>
    <cellStyle name="Input 2 6 3 4" xfId="15112" xr:uid="{00000000-0005-0000-0000-00009D350000}"/>
    <cellStyle name="Input 2 6 3 4 2" xfId="34147" xr:uid="{00000000-0005-0000-0000-00009E350000}"/>
    <cellStyle name="Input 2 6 3 5" xfId="25240" xr:uid="{00000000-0005-0000-0000-00009F350000}"/>
    <cellStyle name="Input 2 6 4" xfId="4974" xr:uid="{00000000-0005-0000-0000-0000A0350000}"/>
    <cellStyle name="Input 2 6 4 2" xfId="11114" xr:uid="{00000000-0005-0000-0000-0000A1350000}"/>
    <cellStyle name="Input 2 6 4 2 2" xfId="20676" xr:uid="{00000000-0005-0000-0000-0000A2350000}"/>
    <cellStyle name="Input 2 6 4 2 2 2" xfId="38696" xr:uid="{00000000-0005-0000-0000-0000A3350000}"/>
    <cellStyle name="Input 2 6 4 2 3" xfId="30902" xr:uid="{00000000-0005-0000-0000-0000A4350000}"/>
    <cellStyle name="Input 2 6 4 3" xfId="15673" xr:uid="{00000000-0005-0000-0000-0000A5350000}"/>
    <cellStyle name="Input 2 6 4 3 2" xfId="34576" xr:uid="{00000000-0005-0000-0000-0000A6350000}"/>
    <cellStyle name="Input 2 6 4 4" xfId="25820" xr:uid="{00000000-0005-0000-0000-0000A7350000}"/>
    <cellStyle name="Input 2 6 5" xfId="8097" xr:uid="{00000000-0005-0000-0000-0000A8350000}"/>
    <cellStyle name="Input 2 6 5 2" xfId="18087" xr:uid="{00000000-0005-0000-0000-0000A9350000}"/>
    <cellStyle name="Input 2 6 5 2 2" xfId="36580" xr:uid="{00000000-0005-0000-0000-0000AA350000}"/>
    <cellStyle name="Input 2 6 5 3" xfId="28369" xr:uid="{00000000-0005-0000-0000-0000AB350000}"/>
    <cellStyle name="Input 2 6 6" xfId="14087" xr:uid="{00000000-0005-0000-0000-0000AC350000}"/>
    <cellStyle name="Input 2 6 6 2" xfId="33395" xr:uid="{00000000-0005-0000-0000-0000AD350000}"/>
    <cellStyle name="Input 2 6 7" xfId="23279" xr:uid="{00000000-0005-0000-0000-0000AE350000}"/>
    <cellStyle name="Input 2 7" xfId="2252" xr:uid="{00000000-0005-0000-0000-0000AF350000}"/>
    <cellStyle name="Input 2 7 2" xfId="3463" xr:uid="{00000000-0005-0000-0000-0000B0350000}"/>
    <cellStyle name="Input 2 7 2 2" xfId="6610" xr:uid="{00000000-0005-0000-0000-0000B1350000}"/>
    <cellStyle name="Input 2 7 2 2 2" xfId="12711" xr:uid="{00000000-0005-0000-0000-0000B2350000}"/>
    <cellStyle name="Input 2 7 2 2 2 2" xfId="22118" xr:uid="{00000000-0005-0000-0000-0000B3350000}"/>
    <cellStyle name="Input 2 7 2 2 2 2 2" xfId="39848" xr:uid="{00000000-0005-0000-0000-0000B4350000}"/>
    <cellStyle name="Input 2 7 2 2 2 3" xfId="32166" xr:uid="{00000000-0005-0000-0000-0000B5350000}"/>
    <cellStyle name="Input 2 7 2 2 3" xfId="17011" xr:uid="{00000000-0005-0000-0000-0000B6350000}"/>
    <cellStyle name="Input 2 7 2 2 3 2" xfId="35644" xr:uid="{00000000-0005-0000-0000-0000B7350000}"/>
    <cellStyle name="Input 2 7 2 2 4" xfId="27100" xr:uid="{00000000-0005-0000-0000-0000B8350000}"/>
    <cellStyle name="Input 2 7 2 3" xfId="9696" xr:uid="{00000000-0005-0000-0000-0000B9350000}"/>
    <cellStyle name="Input 2 7 2 3 2" xfId="29628" xr:uid="{00000000-0005-0000-0000-0000BA350000}"/>
    <cellStyle name="Input 2 7 2 4" xfId="24544" xr:uid="{00000000-0005-0000-0000-0000BB350000}"/>
    <cellStyle name="Input 2 7 3" xfId="4192" xr:uid="{00000000-0005-0000-0000-0000BC350000}"/>
    <cellStyle name="Input 2 7 3 2" xfId="7295" xr:uid="{00000000-0005-0000-0000-0000BD350000}"/>
    <cellStyle name="Input 2 7 3 2 2" xfId="13356" xr:uid="{00000000-0005-0000-0000-0000BE350000}"/>
    <cellStyle name="Input 2 7 3 2 2 2" xfId="22691" xr:uid="{00000000-0005-0000-0000-0000BF350000}"/>
    <cellStyle name="Input 2 7 3 2 2 2 2" xfId="40419" xr:uid="{00000000-0005-0000-0000-0000C0350000}"/>
    <cellStyle name="Input 2 7 3 2 2 3" xfId="32807" xr:uid="{00000000-0005-0000-0000-0000C1350000}"/>
    <cellStyle name="Input 2 7 3 2 3" xfId="17477" xr:uid="{00000000-0005-0000-0000-0000C2350000}"/>
    <cellStyle name="Input 2 7 3 2 3 2" xfId="36110" xr:uid="{00000000-0005-0000-0000-0000C3350000}"/>
    <cellStyle name="Input 2 7 3 2 4" xfId="27741" xr:uid="{00000000-0005-0000-0000-0000C4350000}"/>
    <cellStyle name="Input 2 7 3 3" xfId="10341" xr:uid="{00000000-0005-0000-0000-0000C5350000}"/>
    <cellStyle name="Input 2 7 3 3 2" xfId="19910" xr:uid="{00000000-0005-0000-0000-0000C6350000}"/>
    <cellStyle name="Input 2 7 3 3 2 2" xfId="38066" xr:uid="{00000000-0005-0000-0000-0000C7350000}"/>
    <cellStyle name="Input 2 7 3 3 3" xfId="30266" xr:uid="{00000000-0005-0000-0000-0000C8350000}"/>
    <cellStyle name="Input 2 7 3 4" xfId="15076" xr:uid="{00000000-0005-0000-0000-0000C9350000}"/>
    <cellStyle name="Input 2 7 3 4 2" xfId="34111" xr:uid="{00000000-0005-0000-0000-0000CA350000}"/>
    <cellStyle name="Input 2 7 3 5" xfId="25185" xr:uid="{00000000-0005-0000-0000-0000CB350000}"/>
    <cellStyle name="Input 2 7 4" xfId="5461" xr:uid="{00000000-0005-0000-0000-0000CC350000}"/>
    <cellStyle name="Input 2 7 4 2" xfId="11597" xr:uid="{00000000-0005-0000-0000-0000CD350000}"/>
    <cellStyle name="Input 2 7 4 2 2" xfId="21154" xr:uid="{00000000-0005-0000-0000-0000CE350000}"/>
    <cellStyle name="Input 2 7 4 2 2 2" xfId="39078" xr:uid="{00000000-0005-0000-0000-0000CF350000}"/>
    <cellStyle name="Input 2 7 4 2 3" xfId="31288" xr:uid="{00000000-0005-0000-0000-0000D0350000}"/>
    <cellStyle name="Input 2 7 4 3" xfId="16132" xr:uid="{00000000-0005-0000-0000-0000D1350000}"/>
    <cellStyle name="Input 2 7 4 3 2" xfId="34939" xr:uid="{00000000-0005-0000-0000-0000D2350000}"/>
    <cellStyle name="Input 2 7 4 4" xfId="26206" xr:uid="{00000000-0005-0000-0000-0000D3350000}"/>
    <cellStyle name="Input 2 7 5" xfId="8577" xr:uid="{00000000-0005-0000-0000-0000D4350000}"/>
    <cellStyle name="Input 2 7 5 2" xfId="18564" xr:uid="{00000000-0005-0000-0000-0000D5350000}"/>
    <cellStyle name="Input 2 7 5 2 2" xfId="36960" xr:uid="{00000000-0005-0000-0000-0000D6350000}"/>
    <cellStyle name="Input 2 7 5 3" xfId="28749" xr:uid="{00000000-0005-0000-0000-0000D7350000}"/>
    <cellStyle name="Input 2 7 6" xfId="23663" xr:uid="{00000000-0005-0000-0000-0000D8350000}"/>
    <cellStyle name="Input 2 8" xfId="2022" xr:uid="{00000000-0005-0000-0000-0000D9350000}"/>
    <cellStyle name="Input 2 8 2" xfId="3802" xr:uid="{00000000-0005-0000-0000-0000DA350000}"/>
    <cellStyle name="Input 2 8 2 2" xfId="6913" xr:uid="{00000000-0005-0000-0000-0000DB350000}"/>
    <cellStyle name="Input 2 8 2 2 2" xfId="12986" xr:uid="{00000000-0005-0000-0000-0000DC350000}"/>
    <cellStyle name="Input 2 8 2 2 2 2" xfId="22348" xr:uid="{00000000-0005-0000-0000-0000DD350000}"/>
    <cellStyle name="Input 2 8 2 2 2 2 2" xfId="40077" xr:uid="{00000000-0005-0000-0000-0000DE350000}"/>
    <cellStyle name="Input 2 8 2 2 2 3" xfId="32439" xr:uid="{00000000-0005-0000-0000-0000DF350000}"/>
    <cellStyle name="Input 2 8 2 2 3" xfId="17198" xr:uid="{00000000-0005-0000-0000-0000E0350000}"/>
    <cellStyle name="Input 2 8 2 2 3 2" xfId="35831" xr:uid="{00000000-0005-0000-0000-0000E1350000}"/>
    <cellStyle name="Input 2 8 2 2 4" xfId="27373" xr:uid="{00000000-0005-0000-0000-0000E2350000}"/>
    <cellStyle name="Input 2 8 2 3" xfId="9971" xr:uid="{00000000-0005-0000-0000-0000E3350000}"/>
    <cellStyle name="Input 2 8 2 3 2" xfId="29898" xr:uid="{00000000-0005-0000-0000-0000E4350000}"/>
    <cellStyle name="Input 2 8 2 4" xfId="24817" xr:uid="{00000000-0005-0000-0000-0000E5350000}"/>
    <cellStyle name="Input 2 8 3" xfId="4468" xr:uid="{00000000-0005-0000-0000-0000E6350000}"/>
    <cellStyle name="Input 2 8 3 2" xfId="7570" xr:uid="{00000000-0005-0000-0000-0000E7350000}"/>
    <cellStyle name="Input 2 8 3 2 2" xfId="13631" xr:uid="{00000000-0005-0000-0000-0000E8350000}"/>
    <cellStyle name="Input 2 8 3 2 2 2" xfId="22920" xr:uid="{00000000-0005-0000-0000-0000E9350000}"/>
    <cellStyle name="Input 2 8 3 2 2 2 2" xfId="40648" xr:uid="{00000000-0005-0000-0000-0000EA350000}"/>
    <cellStyle name="Input 2 8 3 2 2 3" xfId="33080" xr:uid="{00000000-0005-0000-0000-0000EB350000}"/>
    <cellStyle name="Input 2 8 3 2 3" xfId="17664" xr:uid="{00000000-0005-0000-0000-0000EC350000}"/>
    <cellStyle name="Input 2 8 3 2 3 2" xfId="36297" xr:uid="{00000000-0005-0000-0000-0000ED350000}"/>
    <cellStyle name="Input 2 8 3 2 4" xfId="28014" xr:uid="{00000000-0005-0000-0000-0000EE350000}"/>
    <cellStyle name="Input 2 8 3 3" xfId="10617" xr:uid="{00000000-0005-0000-0000-0000EF350000}"/>
    <cellStyle name="Input 2 8 3 3 2" xfId="20185" xr:uid="{00000000-0005-0000-0000-0000F0350000}"/>
    <cellStyle name="Input 2 8 3 3 2 2" xfId="38339" xr:uid="{00000000-0005-0000-0000-0000F1350000}"/>
    <cellStyle name="Input 2 8 3 3 3" xfId="30540" xr:uid="{00000000-0005-0000-0000-0000F2350000}"/>
    <cellStyle name="Input 2 8 3 4" xfId="15263" xr:uid="{00000000-0005-0000-0000-0000F3350000}"/>
    <cellStyle name="Input 2 8 3 4 2" xfId="34298" xr:uid="{00000000-0005-0000-0000-0000F4350000}"/>
    <cellStyle name="Input 2 8 3 5" xfId="25458" xr:uid="{00000000-0005-0000-0000-0000F5350000}"/>
    <cellStyle name="Input 2 8 4" xfId="5233" xr:uid="{00000000-0005-0000-0000-0000F6350000}"/>
    <cellStyle name="Input 2 8 4 2" xfId="11373" xr:uid="{00000000-0005-0000-0000-0000F7350000}"/>
    <cellStyle name="Input 2 8 4 2 2" xfId="20935" xr:uid="{00000000-0005-0000-0000-0000F8350000}"/>
    <cellStyle name="Input 2 8 4 2 2 2" xfId="38909" xr:uid="{00000000-0005-0000-0000-0000F9350000}"/>
    <cellStyle name="Input 2 8 4 2 3" xfId="31115" xr:uid="{00000000-0005-0000-0000-0000FA350000}"/>
    <cellStyle name="Input 2 8 4 3" xfId="15922" xr:uid="{00000000-0005-0000-0000-0000FB350000}"/>
    <cellStyle name="Input 2 8 4 3 2" xfId="34779" xr:uid="{00000000-0005-0000-0000-0000FC350000}"/>
    <cellStyle name="Input 2 8 4 4" xfId="26033" xr:uid="{00000000-0005-0000-0000-0000FD350000}"/>
    <cellStyle name="Input 2 8 5" xfId="8352" xr:uid="{00000000-0005-0000-0000-0000FE350000}"/>
    <cellStyle name="Input 2 8 5 2" xfId="18342" xr:uid="{00000000-0005-0000-0000-0000FF350000}"/>
    <cellStyle name="Input 2 8 5 2 2" xfId="36789" xr:uid="{00000000-0005-0000-0000-000000360000}"/>
    <cellStyle name="Input 2 8 5 3" xfId="28578" xr:uid="{00000000-0005-0000-0000-000001360000}"/>
    <cellStyle name="Input 2 8 6" xfId="23492" xr:uid="{00000000-0005-0000-0000-000002360000}"/>
    <cellStyle name="Input 2 9" xfId="2274" xr:uid="{00000000-0005-0000-0000-000003360000}"/>
    <cellStyle name="Input 2 9 2" xfId="3442" xr:uid="{00000000-0005-0000-0000-000004360000}"/>
    <cellStyle name="Input 2 9 2 2" xfId="6591" xr:uid="{00000000-0005-0000-0000-000005360000}"/>
    <cellStyle name="Input 2 9 2 2 2" xfId="12695" xr:uid="{00000000-0005-0000-0000-000006360000}"/>
    <cellStyle name="Input 2 9 2 2 2 2" xfId="22102" xr:uid="{00000000-0005-0000-0000-000007360000}"/>
    <cellStyle name="Input 2 9 2 2 2 2 2" xfId="39832" xr:uid="{00000000-0005-0000-0000-000008360000}"/>
    <cellStyle name="Input 2 9 2 2 2 3" xfId="32150" xr:uid="{00000000-0005-0000-0000-000009360000}"/>
    <cellStyle name="Input 2 9 2 2 3" xfId="16997" xr:uid="{00000000-0005-0000-0000-00000A360000}"/>
    <cellStyle name="Input 2 9 2 2 3 2" xfId="35630" xr:uid="{00000000-0005-0000-0000-00000B360000}"/>
    <cellStyle name="Input 2 9 2 2 4" xfId="27084" xr:uid="{00000000-0005-0000-0000-00000C360000}"/>
    <cellStyle name="Input 2 9 2 3" xfId="9680" xr:uid="{00000000-0005-0000-0000-00000D360000}"/>
    <cellStyle name="Input 2 9 2 3 2" xfId="29612" xr:uid="{00000000-0005-0000-0000-00000E360000}"/>
    <cellStyle name="Input 2 9 2 4" xfId="24528" xr:uid="{00000000-0005-0000-0000-00000F360000}"/>
    <cellStyle name="Input 2 9 3" xfId="4176" xr:uid="{00000000-0005-0000-0000-000010360000}"/>
    <cellStyle name="Input 2 9 3 2" xfId="7279" xr:uid="{00000000-0005-0000-0000-000011360000}"/>
    <cellStyle name="Input 2 9 3 2 2" xfId="13340" xr:uid="{00000000-0005-0000-0000-000012360000}"/>
    <cellStyle name="Input 2 9 3 2 2 2" xfId="22675" xr:uid="{00000000-0005-0000-0000-000013360000}"/>
    <cellStyle name="Input 2 9 3 2 2 2 2" xfId="40403" xr:uid="{00000000-0005-0000-0000-000014360000}"/>
    <cellStyle name="Input 2 9 3 2 2 3" xfId="32791" xr:uid="{00000000-0005-0000-0000-000015360000}"/>
    <cellStyle name="Input 2 9 3 2 3" xfId="17463" xr:uid="{00000000-0005-0000-0000-000016360000}"/>
    <cellStyle name="Input 2 9 3 2 3 2" xfId="36096" xr:uid="{00000000-0005-0000-0000-000017360000}"/>
    <cellStyle name="Input 2 9 3 2 4" xfId="27725" xr:uid="{00000000-0005-0000-0000-000018360000}"/>
    <cellStyle name="Input 2 9 3 3" xfId="10325" xr:uid="{00000000-0005-0000-0000-000019360000}"/>
    <cellStyle name="Input 2 9 3 3 2" xfId="19894" xr:uid="{00000000-0005-0000-0000-00001A360000}"/>
    <cellStyle name="Input 2 9 3 3 2 2" xfId="38050" xr:uid="{00000000-0005-0000-0000-00001B360000}"/>
    <cellStyle name="Input 2 9 3 3 3" xfId="30250" xr:uid="{00000000-0005-0000-0000-00001C360000}"/>
    <cellStyle name="Input 2 9 3 4" xfId="15062" xr:uid="{00000000-0005-0000-0000-00001D360000}"/>
    <cellStyle name="Input 2 9 3 4 2" xfId="34097" xr:uid="{00000000-0005-0000-0000-00001E360000}"/>
    <cellStyle name="Input 2 9 3 5" xfId="25169" xr:uid="{00000000-0005-0000-0000-00001F360000}"/>
    <cellStyle name="Input 2 9 4" xfId="5481" xr:uid="{00000000-0005-0000-0000-000020360000}"/>
    <cellStyle name="Input 2 9 4 2" xfId="11616" xr:uid="{00000000-0005-0000-0000-000021360000}"/>
    <cellStyle name="Input 2 9 4 2 2" xfId="21173" xr:uid="{00000000-0005-0000-0000-000022360000}"/>
    <cellStyle name="Input 2 9 4 2 2 2" xfId="39097" xr:uid="{00000000-0005-0000-0000-000023360000}"/>
    <cellStyle name="Input 2 9 4 2 3" xfId="31307" xr:uid="{00000000-0005-0000-0000-000024360000}"/>
    <cellStyle name="Input 2 9 4 3" xfId="16148" xr:uid="{00000000-0005-0000-0000-000025360000}"/>
    <cellStyle name="Input 2 9 4 3 2" xfId="34955" xr:uid="{00000000-0005-0000-0000-000026360000}"/>
    <cellStyle name="Input 2 9 4 4" xfId="26225" xr:uid="{00000000-0005-0000-0000-000027360000}"/>
    <cellStyle name="Input 2 9 5" xfId="8598" xr:uid="{00000000-0005-0000-0000-000028360000}"/>
    <cellStyle name="Input 2 9 5 2" xfId="18585" xr:uid="{00000000-0005-0000-0000-000029360000}"/>
    <cellStyle name="Input 2 9 5 2 2" xfId="36981" xr:uid="{00000000-0005-0000-0000-00002A360000}"/>
    <cellStyle name="Input 2 9 5 3" xfId="28769" xr:uid="{00000000-0005-0000-0000-00002B360000}"/>
    <cellStyle name="Input 2 9 6" xfId="23684" xr:uid="{00000000-0005-0000-0000-00002C360000}"/>
    <cellStyle name="Input 3" xfId="1326" xr:uid="{00000000-0005-0000-0000-00002D360000}"/>
    <cellStyle name="Input 3 10" xfId="2087" xr:uid="{00000000-0005-0000-0000-00002E360000}"/>
    <cellStyle name="Input 3 10 2" xfId="3596" xr:uid="{00000000-0005-0000-0000-00002F360000}"/>
    <cellStyle name="Input 3 10 2 2" xfId="6726" xr:uid="{00000000-0005-0000-0000-000030360000}"/>
    <cellStyle name="Input 3 10 2 2 2" xfId="12819" xr:uid="{00000000-0005-0000-0000-000031360000}"/>
    <cellStyle name="Input 3 10 2 2 2 2" xfId="22204" xr:uid="{00000000-0005-0000-0000-000032360000}"/>
    <cellStyle name="Input 3 10 2 2 2 2 2" xfId="39934" xr:uid="{00000000-0005-0000-0000-000033360000}"/>
    <cellStyle name="Input 3 10 2 2 2 3" xfId="32274" xr:uid="{00000000-0005-0000-0000-000034360000}"/>
    <cellStyle name="Input 3 10 2 2 3" xfId="17083" xr:uid="{00000000-0005-0000-0000-000035360000}"/>
    <cellStyle name="Input 3 10 2 2 3 2" xfId="35716" xr:uid="{00000000-0005-0000-0000-000036360000}"/>
    <cellStyle name="Input 3 10 2 2 4" xfId="27208" xr:uid="{00000000-0005-0000-0000-000037360000}"/>
    <cellStyle name="Input 3 10 2 3" xfId="9804" xr:uid="{00000000-0005-0000-0000-000038360000}"/>
    <cellStyle name="Input 3 10 2 3 2" xfId="29734" xr:uid="{00000000-0005-0000-0000-000039360000}"/>
    <cellStyle name="Input 3 10 2 4" xfId="24652" xr:uid="{00000000-0005-0000-0000-00003A360000}"/>
    <cellStyle name="Input 3 10 3" xfId="4300" xr:uid="{00000000-0005-0000-0000-00003B360000}"/>
    <cellStyle name="Input 3 10 3 2" xfId="7403" xr:uid="{00000000-0005-0000-0000-00003C360000}"/>
    <cellStyle name="Input 3 10 3 2 2" xfId="13464" xr:uid="{00000000-0005-0000-0000-00003D360000}"/>
    <cellStyle name="Input 3 10 3 2 2 2" xfId="22777" xr:uid="{00000000-0005-0000-0000-00003E360000}"/>
    <cellStyle name="Input 3 10 3 2 2 2 2" xfId="40505" xr:uid="{00000000-0005-0000-0000-00003F360000}"/>
    <cellStyle name="Input 3 10 3 2 2 3" xfId="32915" xr:uid="{00000000-0005-0000-0000-000040360000}"/>
    <cellStyle name="Input 3 10 3 2 3" xfId="17549" xr:uid="{00000000-0005-0000-0000-000041360000}"/>
    <cellStyle name="Input 3 10 3 2 3 2" xfId="36182" xr:uid="{00000000-0005-0000-0000-000042360000}"/>
    <cellStyle name="Input 3 10 3 2 4" xfId="27849" xr:uid="{00000000-0005-0000-0000-000043360000}"/>
    <cellStyle name="Input 3 10 3 3" xfId="10449" xr:uid="{00000000-0005-0000-0000-000044360000}"/>
    <cellStyle name="Input 3 10 3 3 2" xfId="20018" xr:uid="{00000000-0005-0000-0000-000045360000}"/>
    <cellStyle name="Input 3 10 3 3 2 2" xfId="38174" xr:uid="{00000000-0005-0000-0000-000046360000}"/>
    <cellStyle name="Input 3 10 3 3 3" xfId="30374" xr:uid="{00000000-0005-0000-0000-000047360000}"/>
    <cellStyle name="Input 3 10 3 4" xfId="15148" xr:uid="{00000000-0005-0000-0000-000048360000}"/>
    <cellStyle name="Input 3 10 3 4 2" xfId="34183" xr:uid="{00000000-0005-0000-0000-000049360000}"/>
    <cellStyle name="Input 3 10 3 5" xfId="25293" xr:uid="{00000000-0005-0000-0000-00004A360000}"/>
    <cellStyle name="Input 3 10 4" xfId="5297" xr:uid="{00000000-0005-0000-0000-00004B360000}"/>
    <cellStyle name="Input 3 10 4 2" xfId="11433" xr:uid="{00000000-0005-0000-0000-00004C360000}"/>
    <cellStyle name="Input 3 10 4 2 2" xfId="20995" xr:uid="{00000000-0005-0000-0000-00004D360000}"/>
    <cellStyle name="Input 3 10 4 2 2 2" xfId="38969" xr:uid="{00000000-0005-0000-0000-00004E360000}"/>
    <cellStyle name="Input 3 10 4 2 3" xfId="31175" xr:uid="{00000000-0005-0000-0000-00004F360000}"/>
    <cellStyle name="Input 3 10 4 3" xfId="15977" xr:uid="{00000000-0005-0000-0000-000050360000}"/>
    <cellStyle name="Input 3 10 4 3 2" xfId="34834" xr:uid="{00000000-0005-0000-0000-000051360000}"/>
    <cellStyle name="Input 3 10 4 4" xfId="26093" xr:uid="{00000000-0005-0000-0000-000052360000}"/>
    <cellStyle name="Input 3 10 5" xfId="8413" xr:uid="{00000000-0005-0000-0000-000053360000}"/>
    <cellStyle name="Input 3 10 5 2" xfId="18400" xr:uid="{00000000-0005-0000-0000-000054360000}"/>
    <cellStyle name="Input 3 10 5 2 2" xfId="36847" xr:uid="{00000000-0005-0000-0000-000055360000}"/>
    <cellStyle name="Input 3 10 5 3" xfId="28636" xr:uid="{00000000-0005-0000-0000-000056360000}"/>
    <cellStyle name="Input 3 10 6" xfId="23550" xr:uid="{00000000-0005-0000-0000-000057360000}"/>
    <cellStyle name="Input 3 11" xfId="1771" xr:uid="{00000000-0005-0000-0000-000058360000}"/>
    <cellStyle name="Input 3 11 2" xfId="3514" xr:uid="{00000000-0005-0000-0000-000059360000}"/>
    <cellStyle name="Input 3 11 2 2" xfId="6653" xr:uid="{00000000-0005-0000-0000-00005A360000}"/>
    <cellStyle name="Input 3 11 2 2 2" xfId="12752" xr:uid="{00000000-0005-0000-0000-00005B360000}"/>
    <cellStyle name="Input 3 11 2 2 2 2" xfId="22152" xr:uid="{00000000-0005-0000-0000-00005C360000}"/>
    <cellStyle name="Input 3 11 2 2 2 2 2" xfId="39882" xr:uid="{00000000-0005-0000-0000-00005D360000}"/>
    <cellStyle name="Input 3 11 2 2 2 3" xfId="32207" xr:uid="{00000000-0005-0000-0000-00005E360000}"/>
    <cellStyle name="Input 3 11 2 2 3" xfId="17038" xr:uid="{00000000-0005-0000-0000-00005F360000}"/>
    <cellStyle name="Input 3 11 2 2 3 2" xfId="35671" xr:uid="{00000000-0005-0000-0000-000060360000}"/>
    <cellStyle name="Input 3 11 2 2 4" xfId="27141" xr:uid="{00000000-0005-0000-0000-000061360000}"/>
    <cellStyle name="Input 3 11 2 3" xfId="9737" xr:uid="{00000000-0005-0000-0000-000062360000}"/>
    <cellStyle name="Input 3 11 2 3 2" xfId="29668" xr:uid="{00000000-0005-0000-0000-000063360000}"/>
    <cellStyle name="Input 3 11 2 4" xfId="24585" xr:uid="{00000000-0005-0000-0000-000064360000}"/>
    <cellStyle name="Input 3 11 3" xfId="4233" xr:uid="{00000000-0005-0000-0000-000065360000}"/>
    <cellStyle name="Input 3 11 3 2" xfId="7336" xr:uid="{00000000-0005-0000-0000-000066360000}"/>
    <cellStyle name="Input 3 11 3 2 2" xfId="13397" xr:uid="{00000000-0005-0000-0000-000067360000}"/>
    <cellStyle name="Input 3 11 3 2 2 2" xfId="22725" xr:uid="{00000000-0005-0000-0000-000068360000}"/>
    <cellStyle name="Input 3 11 3 2 2 2 2" xfId="40453" xr:uid="{00000000-0005-0000-0000-000069360000}"/>
    <cellStyle name="Input 3 11 3 2 2 3" xfId="32848" xr:uid="{00000000-0005-0000-0000-00006A360000}"/>
    <cellStyle name="Input 3 11 3 2 3" xfId="17504" xr:uid="{00000000-0005-0000-0000-00006B360000}"/>
    <cellStyle name="Input 3 11 3 2 3 2" xfId="36137" xr:uid="{00000000-0005-0000-0000-00006C360000}"/>
    <cellStyle name="Input 3 11 3 2 4" xfId="27782" xr:uid="{00000000-0005-0000-0000-00006D360000}"/>
    <cellStyle name="Input 3 11 3 3" xfId="10382" xr:uid="{00000000-0005-0000-0000-00006E360000}"/>
    <cellStyle name="Input 3 11 3 3 2" xfId="19951" xr:uid="{00000000-0005-0000-0000-00006F360000}"/>
    <cellStyle name="Input 3 11 3 3 2 2" xfId="38107" xr:uid="{00000000-0005-0000-0000-000070360000}"/>
    <cellStyle name="Input 3 11 3 3 3" xfId="30307" xr:uid="{00000000-0005-0000-0000-000071360000}"/>
    <cellStyle name="Input 3 11 3 4" xfId="15103" xr:uid="{00000000-0005-0000-0000-000072360000}"/>
    <cellStyle name="Input 3 11 3 4 2" xfId="34138" xr:uid="{00000000-0005-0000-0000-000073360000}"/>
    <cellStyle name="Input 3 11 3 5" xfId="25226" xr:uid="{00000000-0005-0000-0000-000074360000}"/>
    <cellStyle name="Input 3 11 4" xfId="4985" xr:uid="{00000000-0005-0000-0000-000075360000}"/>
    <cellStyle name="Input 3 11 4 2" xfId="11125" xr:uid="{00000000-0005-0000-0000-000076360000}"/>
    <cellStyle name="Input 3 11 4 2 2" xfId="20687" xr:uid="{00000000-0005-0000-0000-000077360000}"/>
    <cellStyle name="Input 3 11 4 2 2 2" xfId="38707" xr:uid="{00000000-0005-0000-0000-000078360000}"/>
    <cellStyle name="Input 3 11 4 2 3" xfId="30913" xr:uid="{00000000-0005-0000-0000-000079360000}"/>
    <cellStyle name="Input 3 11 4 3" xfId="15683" xr:uid="{00000000-0005-0000-0000-00007A360000}"/>
    <cellStyle name="Input 3 11 4 3 2" xfId="34586" xr:uid="{00000000-0005-0000-0000-00007B360000}"/>
    <cellStyle name="Input 3 11 4 4" xfId="25831" xr:uid="{00000000-0005-0000-0000-00007C360000}"/>
    <cellStyle name="Input 3 11 5" xfId="8108" xr:uid="{00000000-0005-0000-0000-00007D360000}"/>
    <cellStyle name="Input 3 11 5 2" xfId="18098" xr:uid="{00000000-0005-0000-0000-00007E360000}"/>
    <cellStyle name="Input 3 11 5 2 2" xfId="36591" xr:uid="{00000000-0005-0000-0000-00007F360000}"/>
    <cellStyle name="Input 3 11 5 3" xfId="28380" xr:uid="{00000000-0005-0000-0000-000080360000}"/>
    <cellStyle name="Input 3 11 6" xfId="23293" xr:uid="{00000000-0005-0000-0000-000081360000}"/>
    <cellStyle name="Input 3 12" xfId="2232" xr:uid="{00000000-0005-0000-0000-000082360000}"/>
    <cellStyle name="Input 3 12 2" xfId="3858" xr:uid="{00000000-0005-0000-0000-000083360000}"/>
    <cellStyle name="Input 3 12 2 2" xfId="6964" xr:uid="{00000000-0005-0000-0000-000084360000}"/>
    <cellStyle name="Input 3 12 2 2 2" xfId="13035" xr:uid="{00000000-0005-0000-0000-000085360000}"/>
    <cellStyle name="Input 3 12 2 2 2 2" xfId="22390" xr:uid="{00000000-0005-0000-0000-000086360000}"/>
    <cellStyle name="Input 3 12 2 2 2 2 2" xfId="40118" xr:uid="{00000000-0005-0000-0000-000087360000}"/>
    <cellStyle name="Input 3 12 2 2 2 3" xfId="32487" xr:uid="{00000000-0005-0000-0000-000088360000}"/>
    <cellStyle name="Input 3 12 2 2 3" xfId="17227" xr:uid="{00000000-0005-0000-0000-000089360000}"/>
    <cellStyle name="Input 3 12 2 2 3 2" xfId="35860" xr:uid="{00000000-0005-0000-0000-00008A360000}"/>
    <cellStyle name="Input 3 12 2 2 4" xfId="27421" xr:uid="{00000000-0005-0000-0000-00008B360000}"/>
    <cellStyle name="Input 3 12 2 3" xfId="10020" xr:uid="{00000000-0005-0000-0000-00008C360000}"/>
    <cellStyle name="Input 3 12 2 3 2" xfId="29946" xr:uid="{00000000-0005-0000-0000-00008D360000}"/>
    <cellStyle name="Input 3 12 2 4" xfId="24865" xr:uid="{00000000-0005-0000-0000-00008E360000}"/>
    <cellStyle name="Input 3 12 3" xfId="4517" xr:uid="{00000000-0005-0000-0000-00008F360000}"/>
    <cellStyle name="Input 3 12 3 2" xfId="7619" xr:uid="{00000000-0005-0000-0000-000090360000}"/>
    <cellStyle name="Input 3 12 3 2 2" xfId="13680" xr:uid="{00000000-0005-0000-0000-000091360000}"/>
    <cellStyle name="Input 3 12 3 2 2 2" xfId="22961" xr:uid="{00000000-0005-0000-0000-000092360000}"/>
    <cellStyle name="Input 3 12 3 2 2 2 2" xfId="40689" xr:uid="{00000000-0005-0000-0000-000093360000}"/>
    <cellStyle name="Input 3 12 3 2 2 3" xfId="33128" xr:uid="{00000000-0005-0000-0000-000094360000}"/>
    <cellStyle name="Input 3 12 3 2 3" xfId="17693" xr:uid="{00000000-0005-0000-0000-000095360000}"/>
    <cellStyle name="Input 3 12 3 2 3 2" xfId="36326" xr:uid="{00000000-0005-0000-0000-000096360000}"/>
    <cellStyle name="Input 3 12 3 2 4" xfId="28062" xr:uid="{00000000-0005-0000-0000-000097360000}"/>
    <cellStyle name="Input 3 12 3 3" xfId="10666" xr:uid="{00000000-0005-0000-0000-000098360000}"/>
    <cellStyle name="Input 3 12 3 3 2" xfId="20234" xr:uid="{00000000-0005-0000-0000-000099360000}"/>
    <cellStyle name="Input 3 12 3 3 2 2" xfId="38387" xr:uid="{00000000-0005-0000-0000-00009A360000}"/>
    <cellStyle name="Input 3 12 3 3 3" xfId="30588" xr:uid="{00000000-0005-0000-0000-00009B360000}"/>
    <cellStyle name="Input 3 12 3 4" xfId="15292" xr:uid="{00000000-0005-0000-0000-00009C360000}"/>
    <cellStyle name="Input 3 12 3 4 2" xfId="34327" xr:uid="{00000000-0005-0000-0000-00009D360000}"/>
    <cellStyle name="Input 3 12 3 5" xfId="25506" xr:uid="{00000000-0005-0000-0000-00009E360000}"/>
    <cellStyle name="Input 3 12 4" xfId="5441" xr:uid="{00000000-0005-0000-0000-00009F360000}"/>
    <cellStyle name="Input 3 12 4 2" xfId="11577" xr:uid="{00000000-0005-0000-0000-0000A0360000}"/>
    <cellStyle name="Input 3 12 4 2 2" xfId="21134" xr:uid="{00000000-0005-0000-0000-0000A1360000}"/>
    <cellStyle name="Input 3 12 4 2 2 2" xfId="39058" xr:uid="{00000000-0005-0000-0000-0000A2360000}"/>
    <cellStyle name="Input 3 12 4 2 3" xfId="31268" xr:uid="{00000000-0005-0000-0000-0000A3360000}"/>
    <cellStyle name="Input 3 12 4 3" xfId="16113" xr:uid="{00000000-0005-0000-0000-0000A4360000}"/>
    <cellStyle name="Input 3 12 4 3 2" xfId="34920" xr:uid="{00000000-0005-0000-0000-0000A5360000}"/>
    <cellStyle name="Input 3 12 4 4" xfId="26186" xr:uid="{00000000-0005-0000-0000-0000A6360000}"/>
    <cellStyle name="Input 3 12 5" xfId="8557" xr:uid="{00000000-0005-0000-0000-0000A7360000}"/>
    <cellStyle name="Input 3 12 5 2" xfId="18544" xr:uid="{00000000-0005-0000-0000-0000A8360000}"/>
    <cellStyle name="Input 3 12 5 2 2" xfId="36940" xr:uid="{00000000-0005-0000-0000-0000A9360000}"/>
    <cellStyle name="Input 3 12 5 3" xfId="28729" xr:uid="{00000000-0005-0000-0000-0000AA360000}"/>
    <cellStyle name="Input 3 12 6" xfId="23643" xr:uid="{00000000-0005-0000-0000-0000AB360000}"/>
    <cellStyle name="Input 3 13" xfId="2238" xr:uid="{00000000-0005-0000-0000-0000AC360000}"/>
    <cellStyle name="Input 3 13 2" xfId="4001" xr:uid="{00000000-0005-0000-0000-0000AD360000}"/>
    <cellStyle name="Input 3 13 2 2" xfId="7105" xr:uid="{00000000-0005-0000-0000-0000AE360000}"/>
    <cellStyle name="Input 3 13 2 2 2" xfId="13171" xr:uid="{00000000-0005-0000-0000-0000AF360000}"/>
    <cellStyle name="Input 3 13 2 2 2 2" xfId="22517" xr:uid="{00000000-0005-0000-0000-0000B0360000}"/>
    <cellStyle name="Input 3 13 2 2 2 2 2" xfId="40245" xr:uid="{00000000-0005-0000-0000-0000B1360000}"/>
    <cellStyle name="Input 3 13 2 2 2 3" xfId="32623" xr:uid="{00000000-0005-0000-0000-0000B2360000}"/>
    <cellStyle name="Input 3 13 2 2 3" xfId="17332" xr:uid="{00000000-0005-0000-0000-0000B3360000}"/>
    <cellStyle name="Input 3 13 2 2 3 2" xfId="35965" xr:uid="{00000000-0005-0000-0000-0000B4360000}"/>
    <cellStyle name="Input 3 13 2 2 4" xfId="27557" xr:uid="{00000000-0005-0000-0000-0000B5360000}"/>
    <cellStyle name="Input 3 13 2 3" xfId="10156" xr:uid="{00000000-0005-0000-0000-0000B6360000}"/>
    <cellStyle name="Input 3 13 2 3 2" xfId="30082" xr:uid="{00000000-0005-0000-0000-0000B7360000}"/>
    <cellStyle name="Input 3 13 2 4" xfId="25001" xr:uid="{00000000-0005-0000-0000-0000B8360000}"/>
    <cellStyle name="Input 3 13 3" xfId="4653" xr:uid="{00000000-0005-0000-0000-0000B9360000}"/>
    <cellStyle name="Input 3 13 3 2" xfId="7755" xr:uid="{00000000-0005-0000-0000-0000BA360000}"/>
    <cellStyle name="Input 3 13 3 2 2" xfId="13816" xr:uid="{00000000-0005-0000-0000-0000BB360000}"/>
    <cellStyle name="Input 3 13 3 2 2 2" xfId="23088" xr:uid="{00000000-0005-0000-0000-0000BC360000}"/>
    <cellStyle name="Input 3 13 3 2 2 2 2" xfId="40816" xr:uid="{00000000-0005-0000-0000-0000BD360000}"/>
    <cellStyle name="Input 3 13 3 2 2 3" xfId="33264" xr:uid="{00000000-0005-0000-0000-0000BE360000}"/>
    <cellStyle name="Input 3 13 3 2 3" xfId="17798" xr:uid="{00000000-0005-0000-0000-0000BF360000}"/>
    <cellStyle name="Input 3 13 3 2 3 2" xfId="36431" xr:uid="{00000000-0005-0000-0000-0000C0360000}"/>
    <cellStyle name="Input 3 13 3 2 4" xfId="28198" xr:uid="{00000000-0005-0000-0000-0000C1360000}"/>
    <cellStyle name="Input 3 13 3 3" xfId="10802" xr:uid="{00000000-0005-0000-0000-0000C2360000}"/>
    <cellStyle name="Input 3 13 3 3 2" xfId="20370" xr:uid="{00000000-0005-0000-0000-0000C3360000}"/>
    <cellStyle name="Input 3 13 3 3 2 2" xfId="38523" xr:uid="{00000000-0005-0000-0000-0000C4360000}"/>
    <cellStyle name="Input 3 13 3 3 3" xfId="30724" xr:uid="{00000000-0005-0000-0000-0000C5360000}"/>
    <cellStyle name="Input 3 13 3 4" xfId="15397" xr:uid="{00000000-0005-0000-0000-0000C6360000}"/>
    <cellStyle name="Input 3 13 3 4 2" xfId="34432" xr:uid="{00000000-0005-0000-0000-0000C7360000}"/>
    <cellStyle name="Input 3 13 3 5" xfId="25642" xr:uid="{00000000-0005-0000-0000-0000C8360000}"/>
    <cellStyle name="Input 3 13 4" xfId="5447" xr:uid="{00000000-0005-0000-0000-0000C9360000}"/>
    <cellStyle name="Input 3 13 4 2" xfId="11583" xr:uid="{00000000-0005-0000-0000-0000CA360000}"/>
    <cellStyle name="Input 3 13 4 2 2" xfId="21140" xr:uid="{00000000-0005-0000-0000-0000CB360000}"/>
    <cellStyle name="Input 3 13 4 2 2 2" xfId="39064" xr:uid="{00000000-0005-0000-0000-0000CC360000}"/>
    <cellStyle name="Input 3 13 4 2 3" xfId="31274" xr:uid="{00000000-0005-0000-0000-0000CD360000}"/>
    <cellStyle name="Input 3 13 4 3" xfId="16119" xr:uid="{00000000-0005-0000-0000-0000CE360000}"/>
    <cellStyle name="Input 3 13 4 3 2" xfId="34926" xr:uid="{00000000-0005-0000-0000-0000CF360000}"/>
    <cellStyle name="Input 3 13 4 4" xfId="26192" xr:uid="{00000000-0005-0000-0000-0000D0360000}"/>
    <cellStyle name="Input 3 13 5" xfId="8563" xr:uid="{00000000-0005-0000-0000-0000D1360000}"/>
    <cellStyle name="Input 3 13 5 2" xfId="18550" xr:uid="{00000000-0005-0000-0000-0000D2360000}"/>
    <cellStyle name="Input 3 13 5 2 2" xfId="36946" xr:uid="{00000000-0005-0000-0000-0000D3360000}"/>
    <cellStyle name="Input 3 13 5 3" xfId="28735" xr:uid="{00000000-0005-0000-0000-0000D4360000}"/>
    <cellStyle name="Input 3 13 6" xfId="23649" xr:uid="{00000000-0005-0000-0000-0000D5360000}"/>
    <cellStyle name="Input 3 14" xfId="2006" xr:uid="{00000000-0005-0000-0000-0000D6360000}"/>
    <cellStyle name="Input 3 14 2" xfId="4023" xr:uid="{00000000-0005-0000-0000-0000D7360000}"/>
    <cellStyle name="Input 3 14 2 2" xfId="7127" xr:uid="{00000000-0005-0000-0000-0000D8360000}"/>
    <cellStyle name="Input 3 14 2 2 2" xfId="13191" xr:uid="{00000000-0005-0000-0000-0000D9360000}"/>
    <cellStyle name="Input 3 14 2 2 2 2" xfId="22537" xr:uid="{00000000-0005-0000-0000-0000DA360000}"/>
    <cellStyle name="Input 3 14 2 2 2 2 2" xfId="40265" xr:uid="{00000000-0005-0000-0000-0000DB360000}"/>
    <cellStyle name="Input 3 14 2 2 2 3" xfId="32643" xr:uid="{00000000-0005-0000-0000-0000DC360000}"/>
    <cellStyle name="Input 3 14 2 2 3" xfId="17349" xr:uid="{00000000-0005-0000-0000-0000DD360000}"/>
    <cellStyle name="Input 3 14 2 2 3 2" xfId="35982" xr:uid="{00000000-0005-0000-0000-0000DE360000}"/>
    <cellStyle name="Input 3 14 2 2 4" xfId="27577" xr:uid="{00000000-0005-0000-0000-0000DF360000}"/>
    <cellStyle name="Input 3 14 2 3" xfId="10176" xr:uid="{00000000-0005-0000-0000-0000E0360000}"/>
    <cellStyle name="Input 3 14 2 3 2" xfId="30102" xr:uid="{00000000-0005-0000-0000-0000E1360000}"/>
    <cellStyle name="Input 3 14 2 4" xfId="25021" xr:uid="{00000000-0005-0000-0000-0000E2360000}"/>
    <cellStyle name="Input 3 14 3" xfId="4673" xr:uid="{00000000-0005-0000-0000-0000E3360000}"/>
    <cellStyle name="Input 3 14 3 2" xfId="7775" xr:uid="{00000000-0005-0000-0000-0000E4360000}"/>
    <cellStyle name="Input 3 14 3 2 2" xfId="13836" xr:uid="{00000000-0005-0000-0000-0000E5360000}"/>
    <cellStyle name="Input 3 14 3 2 2 2" xfId="23108" xr:uid="{00000000-0005-0000-0000-0000E6360000}"/>
    <cellStyle name="Input 3 14 3 2 2 2 2" xfId="40836" xr:uid="{00000000-0005-0000-0000-0000E7360000}"/>
    <cellStyle name="Input 3 14 3 2 2 3" xfId="33284" xr:uid="{00000000-0005-0000-0000-0000E8360000}"/>
    <cellStyle name="Input 3 14 3 2 3" xfId="17815" xr:uid="{00000000-0005-0000-0000-0000E9360000}"/>
    <cellStyle name="Input 3 14 3 2 3 2" xfId="36448" xr:uid="{00000000-0005-0000-0000-0000EA360000}"/>
    <cellStyle name="Input 3 14 3 2 4" xfId="28218" xr:uid="{00000000-0005-0000-0000-0000EB360000}"/>
    <cellStyle name="Input 3 14 3 3" xfId="10822" xr:uid="{00000000-0005-0000-0000-0000EC360000}"/>
    <cellStyle name="Input 3 14 3 3 2" xfId="20390" xr:uid="{00000000-0005-0000-0000-0000ED360000}"/>
    <cellStyle name="Input 3 14 3 3 2 2" xfId="38543" xr:uid="{00000000-0005-0000-0000-0000EE360000}"/>
    <cellStyle name="Input 3 14 3 3 3" xfId="30744" xr:uid="{00000000-0005-0000-0000-0000EF360000}"/>
    <cellStyle name="Input 3 14 3 4" xfId="15414" xr:uid="{00000000-0005-0000-0000-0000F0360000}"/>
    <cellStyle name="Input 3 14 3 4 2" xfId="34449" xr:uid="{00000000-0005-0000-0000-0000F1360000}"/>
    <cellStyle name="Input 3 14 3 5" xfId="25662" xr:uid="{00000000-0005-0000-0000-0000F2360000}"/>
    <cellStyle name="Input 3 14 4" xfId="5217" xr:uid="{00000000-0005-0000-0000-0000F3360000}"/>
    <cellStyle name="Input 3 14 4 2" xfId="11357" xr:uid="{00000000-0005-0000-0000-0000F4360000}"/>
    <cellStyle name="Input 3 14 4 2 2" xfId="20919" xr:uid="{00000000-0005-0000-0000-0000F5360000}"/>
    <cellStyle name="Input 3 14 4 2 2 2" xfId="38893" xr:uid="{00000000-0005-0000-0000-0000F6360000}"/>
    <cellStyle name="Input 3 14 4 2 3" xfId="31099" xr:uid="{00000000-0005-0000-0000-0000F7360000}"/>
    <cellStyle name="Input 3 14 4 3" xfId="15906" xr:uid="{00000000-0005-0000-0000-0000F8360000}"/>
    <cellStyle name="Input 3 14 4 3 2" xfId="34763" xr:uid="{00000000-0005-0000-0000-0000F9360000}"/>
    <cellStyle name="Input 3 14 4 4" xfId="26017" xr:uid="{00000000-0005-0000-0000-0000FA360000}"/>
    <cellStyle name="Input 3 14 5" xfId="8339" xr:uid="{00000000-0005-0000-0000-0000FB360000}"/>
    <cellStyle name="Input 3 14 5 2" xfId="18329" xr:uid="{00000000-0005-0000-0000-0000FC360000}"/>
    <cellStyle name="Input 3 14 5 2 2" xfId="36776" xr:uid="{00000000-0005-0000-0000-0000FD360000}"/>
    <cellStyle name="Input 3 14 5 3" xfId="28565" xr:uid="{00000000-0005-0000-0000-0000FE360000}"/>
    <cellStyle name="Input 3 14 6" xfId="23479" xr:uid="{00000000-0005-0000-0000-0000FF360000}"/>
    <cellStyle name="Input 3 15" xfId="2039" xr:uid="{00000000-0005-0000-0000-000000370000}"/>
    <cellStyle name="Input 3 15 2" xfId="3915" xr:uid="{00000000-0005-0000-0000-000001370000}"/>
    <cellStyle name="Input 3 15 2 2" xfId="7020" xr:uid="{00000000-0005-0000-0000-000002370000}"/>
    <cellStyle name="Input 3 15 2 2 2" xfId="13088" xr:uid="{00000000-0005-0000-0000-000003370000}"/>
    <cellStyle name="Input 3 15 2 2 2 2" xfId="22438" xr:uid="{00000000-0005-0000-0000-000004370000}"/>
    <cellStyle name="Input 3 15 2 2 2 2 2" xfId="40166" xr:uid="{00000000-0005-0000-0000-000005370000}"/>
    <cellStyle name="Input 3 15 2 2 2 3" xfId="32540" xr:uid="{00000000-0005-0000-0000-000006370000}"/>
    <cellStyle name="Input 3 15 2 2 3" xfId="17267" xr:uid="{00000000-0005-0000-0000-000007370000}"/>
    <cellStyle name="Input 3 15 2 2 3 2" xfId="35900" xr:uid="{00000000-0005-0000-0000-000008370000}"/>
    <cellStyle name="Input 3 15 2 2 4" xfId="27474" xr:uid="{00000000-0005-0000-0000-000009370000}"/>
    <cellStyle name="Input 3 15 2 3" xfId="10073" xr:uid="{00000000-0005-0000-0000-00000A370000}"/>
    <cellStyle name="Input 3 15 2 3 2" xfId="29999" xr:uid="{00000000-0005-0000-0000-00000B370000}"/>
    <cellStyle name="Input 3 15 2 4" xfId="24918" xr:uid="{00000000-0005-0000-0000-00000C370000}"/>
    <cellStyle name="Input 3 15 3" xfId="4570" xr:uid="{00000000-0005-0000-0000-00000D370000}"/>
    <cellStyle name="Input 3 15 3 2" xfId="7672" xr:uid="{00000000-0005-0000-0000-00000E370000}"/>
    <cellStyle name="Input 3 15 3 2 2" xfId="13733" xr:uid="{00000000-0005-0000-0000-00000F370000}"/>
    <cellStyle name="Input 3 15 3 2 2 2" xfId="23009" xr:uid="{00000000-0005-0000-0000-000010370000}"/>
    <cellStyle name="Input 3 15 3 2 2 2 2" xfId="40737" xr:uid="{00000000-0005-0000-0000-000011370000}"/>
    <cellStyle name="Input 3 15 3 2 2 3" xfId="33181" xr:uid="{00000000-0005-0000-0000-000012370000}"/>
    <cellStyle name="Input 3 15 3 2 3" xfId="17733" xr:uid="{00000000-0005-0000-0000-000013370000}"/>
    <cellStyle name="Input 3 15 3 2 3 2" xfId="36366" xr:uid="{00000000-0005-0000-0000-000014370000}"/>
    <cellStyle name="Input 3 15 3 2 4" xfId="28115" xr:uid="{00000000-0005-0000-0000-000015370000}"/>
    <cellStyle name="Input 3 15 3 3" xfId="10719" xr:uid="{00000000-0005-0000-0000-000016370000}"/>
    <cellStyle name="Input 3 15 3 3 2" xfId="20287" xr:uid="{00000000-0005-0000-0000-000017370000}"/>
    <cellStyle name="Input 3 15 3 3 2 2" xfId="38440" xr:uid="{00000000-0005-0000-0000-000018370000}"/>
    <cellStyle name="Input 3 15 3 3 3" xfId="30641" xr:uid="{00000000-0005-0000-0000-000019370000}"/>
    <cellStyle name="Input 3 15 3 4" xfId="15332" xr:uid="{00000000-0005-0000-0000-00001A370000}"/>
    <cellStyle name="Input 3 15 3 4 2" xfId="34367" xr:uid="{00000000-0005-0000-0000-00001B370000}"/>
    <cellStyle name="Input 3 15 3 5" xfId="25559" xr:uid="{00000000-0005-0000-0000-00001C370000}"/>
    <cellStyle name="Input 3 15 4" xfId="5250" xr:uid="{00000000-0005-0000-0000-00001D370000}"/>
    <cellStyle name="Input 3 15 4 2" xfId="11390" xr:uid="{00000000-0005-0000-0000-00001E370000}"/>
    <cellStyle name="Input 3 15 4 2 2" xfId="20952" xr:uid="{00000000-0005-0000-0000-00001F370000}"/>
    <cellStyle name="Input 3 15 4 2 2 2" xfId="38926" xr:uid="{00000000-0005-0000-0000-000020370000}"/>
    <cellStyle name="Input 3 15 4 2 3" xfId="31132" xr:uid="{00000000-0005-0000-0000-000021370000}"/>
    <cellStyle name="Input 3 15 4 3" xfId="15939" xr:uid="{00000000-0005-0000-0000-000022370000}"/>
    <cellStyle name="Input 3 15 4 3 2" xfId="34796" xr:uid="{00000000-0005-0000-0000-000023370000}"/>
    <cellStyle name="Input 3 15 4 4" xfId="26050" xr:uid="{00000000-0005-0000-0000-000024370000}"/>
    <cellStyle name="Input 3 15 5" xfId="8369" xr:uid="{00000000-0005-0000-0000-000025370000}"/>
    <cellStyle name="Input 3 15 5 2" xfId="18359" xr:uid="{00000000-0005-0000-0000-000026370000}"/>
    <cellStyle name="Input 3 15 5 2 2" xfId="36806" xr:uid="{00000000-0005-0000-0000-000027370000}"/>
    <cellStyle name="Input 3 15 5 3" xfId="28595" xr:uid="{00000000-0005-0000-0000-000028370000}"/>
    <cellStyle name="Input 3 15 6" xfId="23509" xr:uid="{00000000-0005-0000-0000-000029370000}"/>
    <cellStyle name="Input 3 16" xfId="2382" xr:uid="{00000000-0005-0000-0000-00002A370000}"/>
    <cellStyle name="Input 3 16 2" xfId="3860" xr:uid="{00000000-0005-0000-0000-00002B370000}"/>
    <cellStyle name="Input 3 16 2 2" xfId="6966" xr:uid="{00000000-0005-0000-0000-00002C370000}"/>
    <cellStyle name="Input 3 16 2 2 2" xfId="13037" xr:uid="{00000000-0005-0000-0000-00002D370000}"/>
    <cellStyle name="Input 3 16 2 2 2 2" xfId="22392" xr:uid="{00000000-0005-0000-0000-00002E370000}"/>
    <cellStyle name="Input 3 16 2 2 2 2 2" xfId="40120" xr:uid="{00000000-0005-0000-0000-00002F370000}"/>
    <cellStyle name="Input 3 16 2 2 2 3" xfId="32489" xr:uid="{00000000-0005-0000-0000-000030370000}"/>
    <cellStyle name="Input 3 16 2 2 3" xfId="17229" xr:uid="{00000000-0005-0000-0000-000031370000}"/>
    <cellStyle name="Input 3 16 2 2 3 2" xfId="35862" xr:uid="{00000000-0005-0000-0000-000032370000}"/>
    <cellStyle name="Input 3 16 2 2 4" xfId="27423" xr:uid="{00000000-0005-0000-0000-000033370000}"/>
    <cellStyle name="Input 3 16 2 3" xfId="10022" xr:uid="{00000000-0005-0000-0000-000034370000}"/>
    <cellStyle name="Input 3 16 2 3 2" xfId="29948" xr:uid="{00000000-0005-0000-0000-000035370000}"/>
    <cellStyle name="Input 3 16 2 4" xfId="24867" xr:uid="{00000000-0005-0000-0000-000036370000}"/>
    <cellStyle name="Input 3 16 3" xfId="4519" xr:uid="{00000000-0005-0000-0000-000037370000}"/>
    <cellStyle name="Input 3 16 3 2" xfId="7621" xr:uid="{00000000-0005-0000-0000-000038370000}"/>
    <cellStyle name="Input 3 16 3 2 2" xfId="13682" xr:uid="{00000000-0005-0000-0000-000039370000}"/>
    <cellStyle name="Input 3 16 3 2 2 2" xfId="22963" xr:uid="{00000000-0005-0000-0000-00003A370000}"/>
    <cellStyle name="Input 3 16 3 2 2 2 2" xfId="40691" xr:uid="{00000000-0005-0000-0000-00003B370000}"/>
    <cellStyle name="Input 3 16 3 2 2 3" xfId="33130" xr:uid="{00000000-0005-0000-0000-00003C370000}"/>
    <cellStyle name="Input 3 16 3 2 3" xfId="17695" xr:uid="{00000000-0005-0000-0000-00003D370000}"/>
    <cellStyle name="Input 3 16 3 2 3 2" xfId="36328" xr:uid="{00000000-0005-0000-0000-00003E370000}"/>
    <cellStyle name="Input 3 16 3 2 4" xfId="28064" xr:uid="{00000000-0005-0000-0000-00003F370000}"/>
    <cellStyle name="Input 3 16 3 3" xfId="10668" xr:uid="{00000000-0005-0000-0000-000040370000}"/>
    <cellStyle name="Input 3 16 3 3 2" xfId="20236" xr:uid="{00000000-0005-0000-0000-000041370000}"/>
    <cellStyle name="Input 3 16 3 3 2 2" xfId="38389" xr:uid="{00000000-0005-0000-0000-000042370000}"/>
    <cellStyle name="Input 3 16 3 3 3" xfId="30590" xr:uid="{00000000-0005-0000-0000-000043370000}"/>
    <cellStyle name="Input 3 16 3 4" xfId="15294" xr:uid="{00000000-0005-0000-0000-000044370000}"/>
    <cellStyle name="Input 3 16 3 4 2" xfId="34329" xr:uid="{00000000-0005-0000-0000-000045370000}"/>
    <cellStyle name="Input 3 16 3 5" xfId="25508" xr:uid="{00000000-0005-0000-0000-000046370000}"/>
    <cellStyle name="Input 3 16 4" xfId="5588" xr:uid="{00000000-0005-0000-0000-000047370000}"/>
    <cellStyle name="Input 3 16 4 2" xfId="11723" xr:uid="{00000000-0005-0000-0000-000048370000}"/>
    <cellStyle name="Input 3 16 4 2 2" xfId="21278" xr:uid="{00000000-0005-0000-0000-000049370000}"/>
    <cellStyle name="Input 3 16 4 2 2 2" xfId="39166" xr:uid="{00000000-0005-0000-0000-00004A370000}"/>
    <cellStyle name="Input 3 16 4 2 3" xfId="31377" xr:uid="{00000000-0005-0000-0000-00004B370000}"/>
    <cellStyle name="Input 3 16 4 3" xfId="16251" xr:uid="{00000000-0005-0000-0000-00004C370000}"/>
    <cellStyle name="Input 3 16 4 3 2" xfId="35022" xr:uid="{00000000-0005-0000-0000-00004D370000}"/>
    <cellStyle name="Input 3 16 4 4" xfId="26295" xr:uid="{00000000-0005-0000-0000-00004E370000}"/>
    <cellStyle name="Input 3 16 5" xfId="8705" xr:uid="{00000000-0005-0000-0000-00004F370000}"/>
    <cellStyle name="Input 3 16 5 2" xfId="18692" xr:uid="{00000000-0005-0000-0000-000050370000}"/>
    <cellStyle name="Input 3 16 5 2 2" xfId="37051" xr:uid="{00000000-0005-0000-0000-000051370000}"/>
    <cellStyle name="Input 3 16 5 3" xfId="28839" xr:uid="{00000000-0005-0000-0000-000052370000}"/>
    <cellStyle name="Input 3 16 6" xfId="23754" xr:uid="{00000000-0005-0000-0000-000053370000}"/>
    <cellStyle name="Input 3 17" xfId="1777" xr:uid="{00000000-0005-0000-0000-000054370000}"/>
    <cellStyle name="Input 3 17 2" xfId="4990" xr:uid="{00000000-0005-0000-0000-000055370000}"/>
    <cellStyle name="Input 3 17 2 2" xfId="11130" xr:uid="{00000000-0005-0000-0000-000056370000}"/>
    <cellStyle name="Input 3 17 2 2 2" xfId="20692" xr:uid="{00000000-0005-0000-0000-000057370000}"/>
    <cellStyle name="Input 3 17 2 2 2 2" xfId="38711" xr:uid="{00000000-0005-0000-0000-000058370000}"/>
    <cellStyle name="Input 3 17 2 2 3" xfId="30917" xr:uid="{00000000-0005-0000-0000-000059370000}"/>
    <cellStyle name="Input 3 17 2 3" xfId="15688" xr:uid="{00000000-0005-0000-0000-00005A370000}"/>
    <cellStyle name="Input 3 17 2 3 2" xfId="34590" xr:uid="{00000000-0005-0000-0000-00005B370000}"/>
    <cellStyle name="Input 3 17 2 4" xfId="25835" xr:uid="{00000000-0005-0000-0000-00005C370000}"/>
    <cellStyle name="Input 3 17 3" xfId="8113" xr:uid="{00000000-0005-0000-0000-00005D370000}"/>
    <cellStyle name="Input 3 17 3 2" xfId="18103" xr:uid="{00000000-0005-0000-0000-00005E370000}"/>
    <cellStyle name="Input 3 17 3 2 2" xfId="36595" xr:uid="{00000000-0005-0000-0000-00005F370000}"/>
    <cellStyle name="Input 3 17 3 3" xfId="28384" xr:uid="{00000000-0005-0000-0000-000060370000}"/>
    <cellStyle name="Input 3 17 4" xfId="14095" xr:uid="{00000000-0005-0000-0000-000061370000}"/>
    <cellStyle name="Input 3 17 4 2" xfId="33402" xr:uid="{00000000-0005-0000-0000-000062370000}"/>
    <cellStyle name="Input 3 17 5" xfId="23298" xr:uid="{00000000-0005-0000-0000-000063370000}"/>
    <cellStyle name="Input 3 18" xfId="1806" xr:uid="{00000000-0005-0000-0000-000064370000}"/>
    <cellStyle name="Input 3 18 2" xfId="5018" xr:uid="{00000000-0005-0000-0000-000065370000}"/>
    <cellStyle name="Input 3 18 2 2" xfId="11158" xr:uid="{00000000-0005-0000-0000-000066370000}"/>
    <cellStyle name="Input 3 18 2 2 2" xfId="20720" xr:uid="{00000000-0005-0000-0000-000067370000}"/>
    <cellStyle name="Input 3 18 2 2 2 2" xfId="38739" xr:uid="{00000000-0005-0000-0000-000068370000}"/>
    <cellStyle name="Input 3 18 2 2 3" xfId="30945" xr:uid="{00000000-0005-0000-0000-000069370000}"/>
    <cellStyle name="Input 3 18 2 3" xfId="15712" xr:uid="{00000000-0005-0000-0000-00006A370000}"/>
    <cellStyle name="Input 3 18 2 3 2" xfId="34614" xr:uid="{00000000-0005-0000-0000-00006B370000}"/>
    <cellStyle name="Input 3 18 2 4" xfId="25863" xr:uid="{00000000-0005-0000-0000-00006C370000}"/>
    <cellStyle name="Input 3 18 3" xfId="8139" xr:uid="{00000000-0005-0000-0000-00006D370000}"/>
    <cellStyle name="Input 3 18 3 2" xfId="18129" xr:uid="{00000000-0005-0000-0000-00006E370000}"/>
    <cellStyle name="Input 3 18 3 2 2" xfId="36621" xr:uid="{00000000-0005-0000-0000-00006F370000}"/>
    <cellStyle name="Input 3 18 3 3" xfId="28410" xr:uid="{00000000-0005-0000-0000-000070370000}"/>
    <cellStyle name="Input 3 18 4" xfId="14117" xr:uid="{00000000-0005-0000-0000-000071370000}"/>
    <cellStyle name="Input 3 18 4 2" xfId="33424" xr:uid="{00000000-0005-0000-0000-000072370000}"/>
    <cellStyle name="Input 3 18 5" xfId="23324" xr:uid="{00000000-0005-0000-0000-000073370000}"/>
    <cellStyle name="Input 3 19" xfId="1954" xr:uid="{00000000-0005-0000-0000-000074370000}"/>
    <cellStyle name="Input 3 19 2" xfId="5165" xr:uid="{00000000-0005-0000-0000-000075370000}"/>
    <cellStyle name="Input 3 19 2 2" xfId="11305" xr:uid="{00000000-0005-0000-0000-000076370000}"/>
    <cellStyle name="Input 3 19 2 2 2" xfId="20867" xr:uid="{00000000-0005-0000-0000-000077370000}"/>
    <cellStyle name="Input 3 19 2 2 2 2" xfId="38841" xr:uid="{00000000-0005-0000-0000-000078370000}"/>
    <cellStyle name="Input 3 19 2 2 3" xfId="31047" xr:uid="{00000000-0005-0000-0000-000079370000}"/>
    <cellStyle name="Input 3 19 2 3" xfId="15857" xr:uid="{00000000-0005-0000-0000-00007A370000}"/>
    <cellStyle name="Input 3 19 2 3 2" xfId="34714" xr:uid="{00000000-0005-0000-0000-00007B370000}"/>
    <cellStyle name="Input 3 19 2 4" xfId="25965" xr:uid="{00000000-0005-0000-0000-00007C370000}"/>
    <cellStyle name="Input 3 19 3" xfId="8287" xr:uid="{00000000-0005-0000-0000-00007D370000}"/>
    <cellStyle name="Input 3 19 3 2" xfId="18277" xr:uid="{00000000-0005-0000-0000-00007E370000}"/>
    <cellStyle name="Input 3 19 3 2 2" xfId="36724" xr:uid="{00000000-0005-0000-0000-00007F370000}"/>
    <cellStyle name="Input 3 19 3 3" xfId="28513" xr:uid="{00000000-0005-0000-0000-000080370000}"/>
    <cellStyle name="Input 3 19 4" xfId="14210" xr:uid="{00000000-0005-0000-0000-000081370000}"/>
    <cellStyle name="Input 3 19 4 2" xfId="33472" xr:uid="{00000000-0005-0000-0000-000082370000}"/>
    <cellStyle name="Input 3 19 5" xfId="23427" xr:uid="{00000000-0005-0000-0000-000083370000}"/>
    <cellStyle name="Input 3 2" xfId="1733" xr:uid="{00000000-0005-0000-0000-000084370000}"/>
    <cellStyle name="Input 3 2 10" xfId="2338" xr:uid="{00000000-0005-0000-0000-000085370000}"/>
    <cellStyle name="Input 3 2 10 2" xfId="4030" xr:uid="{00000000-0005-0000-0000-000086370000}"/>
    <cellStyle name="Input 3 2 10 2 2" xfId="7133" xr:uid="{00000000-0005-0000-0000-000087370000}"/>
    <cellStyle name="Input 3 2 10 2 2 2" xfId="13197" xr:uid="{00000000-0005-0000-0000-000088370000}"/>
    <cellStyle name="Input 3 2 10 2 2 2 2" xfId="22543" xr:uid="{00000000-0005-0000-0000-000089370000}"/>
    <cellStyle name="Input 3 2 10 2 2 2 2 2" xfId="40271" xr:uid="{00000000-0005-0000-0000-00008A370000}"/>
    <cellStyle name="Input 3 2 10 2 2 2 3" xfId="32649" xr:uid="{00000000-0005-0000-0000-00008B370000}"/>
    <cellStyle name="Input 3 2 10 2 2 3" xfId="17355" xr:uid="{00000000-0005-0000-0000-00008C370000}"/>
    <cellStyle name="Input 3 2 10 2 2 3 2" xfId="35988" xr:uid="{00000000-0005-0000-0000-00008D370000}"/>
    <cellStyle name="Input 3 2 10 2 2 4" xfId="27583" xr:uid="{00000000-0005-0000-0000-00008E370000}"/>
    <cellStyle name="Input 3 2 10 2 3" xfId="10182" xr:uid="{00000000-0005-0000-0000-00008F370000}"/>
    <cellStyle name="Input 3 2 10 2 3 2" xfId="30108" xr:uid="{00000000-0005-0000-0000-000090370000}"/>
    <cellStyle name="Input 3 2 10 2 4" xfId="25027" xr:uid="{00000000-0005-0000-0000-000091370000}"/>
    <cellStyle name="Input 3 2 10 3" xfId="4679" xr:uid="{00000000-0005-0000-0000-000092370000}"/>
    <cellStyle name="Input 3 2 10 3 2" xfId="7781" xr:uid="{00000000-0005-0000-0000-000093370000}"/>
    <cellStyle name="Input 3 2 10 3 2 2" xfId="13842" xr:uid="{00000000-0005-0000-0000-000094370000}"/>
    <cellStyle name="Input 3 2 10 3 2 2 2" xfId="23114" xr:uid="{00000000-0005-0000-0000-000095370000}"/>
    <cellStyle name="Input 3 2 10 3 2 2 2 2" xfId="40842" xr:uid="{00000000-0005-0000-0000-000096370000}"/>
    <cellStyle name="Input 3 2 10 3 2 2 3" xfId="33290" xr:uid="{00000000-0005-0000-0000-000097370000}"/>
    <cellStyle name="Input 3 2 10 3 2 3" xfId="17821" xr:uid="{00000000-0005-0000-0000-000098370000}"/>
    <cellStyle name="Input 3 2 10 3 2 3 2" xfId="36454" xr:uid="{00000000-0005-0000-0000-000099370000}"/>
    <cellStyle name="Input 3 2 10 3 2 4" xfId="28224" xr:uid="{00000000-0005-0000-0000-00009A370000}"/>
    <cellStyle name="Input 3 2 10 3 3" xfId="10828" xr:uid="{00000000-0005-0000-0000-00009B370000}"/>
    <cellStyle name="Input 3 2 10 3 3 2" xfId="20396" xr:uid="{00000000-0005-0000-0000-00009C370000}"/>
    <cellStyle name="Input 3 2 10 3 3 2 2" xfId="38549" xr:uid="{00000000-0005-0000-0000-00009D370000}"/>
    <cellStyle name="Input 3 2 10 3 3 3" xfId="30750" xr:uid="{00000000-0005-0000-0000-00009E370000}"/>
    <cellStyle name="Input 3 2 10 3 4" xfId="15420" xr:uid="{00000000-0005-0000-0000-00009F370000}"/>
    <cellStyle name="Input 3 2 10 3 4 2" xfId="34455" xr:uid="{00000000-0005-0000-0000-0000A0370000}"/>
    <cellStyle name="Input 3 2 10 3 5" xfId="25668" xr:uid="{00000000-0005-0000-0000-0000A1370000}"/>
    <cellStyle name="Input 3 2 10 4" xfId="5545" xr:uid="{00000000-0005-0000-0000-0000A2370000}"/>
    <cellStyle name="Input 3 2 10 4 2" xfId="11680" xr:uid="{00000000-0005-0000-0000-0000A3370000}"/>
    <cellStyle name="Input 3 2 10 4 2 2" xfId="21236" xr:uid="{00000000-0005-0000-0000-0000A4370000}"/>
    <cellStyle name="Input 3 2 10 4 2 2 2" xfId="39134" xr:uid="{00000000-0005-0000-0000-0000A5370000}"/>
    <cellStyle name="Input 3 2 10 4 2 3" xfId="31345" xr:uid="{00000000-0005-0000-0000-0000A6370000}"/>
    <cellStyle name="Input 3 2 10 4 3" xfId="16210" xr:uid="{00000000-0005-0000-0000-0000A7370000}"/>
    <cellStyle name="Input 3 2 10 4 3 2" xfId="34991" xr:uid="{00000000-0005-0000-0000-0000A8370000}"/>
    <cellStyle name="Input 3 2 10 4 4" xfId="26263" xr:uid="{00000000-0005-0000-0000-0000A9370000}"/>
    <cellStyle name="Input 3 2 10 5" xfId="8662" xr:uid="{00000000-0005-0000-0000-0000AA370000}"/>
    <cellStyle name="Input 3 2 10 5 2" xfId="18649" xr:uid="{00000000-0005-0000-0000-0000AB370000}"/>
    <cellStyle name="Input 3 2 10 5 2 2" xfId="37019" xr:uid="{00000000-0005-0000-0000-0000AC370000}"/>
    <cellStyle name="Input 3 2 10 5 3" xfId="28807" xr:uid="{00000000-0005-0000-0000-0000AD370000}"/>
    <cellStyle name="Input 3 2 10 6" xfId="23722" xr:uid="{00000000-0005-0000-0000-0000AE370000}"/>
    <cellStyle name="Input 3 2 11" xfId="2231" xr:uid="{00000000-0005-0000-0000-0000AF370000}"/>
    <cellStyle name="Input 3 2 11 2" xfId="4053" xr:uid="{00000000-0005-0000-0000-0000B0370000}"/>
    <cellStyle name="Input 3 2 11 2 2" xfId="7156" xr:uid="{00000000-0005-0000-0000-0000B1370000}"/>
    <cellStyle name="Input 3 2 11 2 2 2" xfId="13220" xr:uid="{00000000-0005-0000-0000-0000B2370000}"/>
    <cellStyle name="Input 3 2 11 2 2 2 2" xfId="22563" xr:uid="{00000000-0005-0000-0000-0000B3370000}"/>
    <cellStyle name="Input 3 2 11 2 2 2 2 2" xfId="40291" xr:uid="{00000000-0005-0000-0000-0000B4370000}"/>
    <cellStyle name="Input 3 2 11 2 2 2 3" xfId="32672" xr:uid="{00000000-0005-0000-0000-0000B5370000}"/>
    <cellStyle name="Input 3 2 11 2 2 3" xfId="17371" xr:uid="{00000000-0005-0000-0000-0000B6370000}"/>
    <cellStyle name="Input 3 2 11 2 2 3 2" xfId="36004" xr:uid="{00000000-0005-0000-0000-0000B7370000}"/>
    <cellStyle name="Input 3 2 11 2 2 4" xfId="27606" xr:uid="{00000000-0005-0000-0000-0000B8370000}"/>
    <cellStyle name="Input 3 2 11 2 3" xfId="10205" xr:uid="{00000000-0005-0000-0000-0000B9370000}"/>
    <cellStyle name="Input 3 2 11 2 3 2" xfId="30131" xr:uid="{00000000-0005-0000-0000-0000BA370000}"/>
    <cellStyle name="Input 3 2 11 2 4" xfId="25050" xr:uid="{00000000-0005-0000-0000-0000BB370000}"/>
    <cellStyle name="Input 3 2 11 3" xfId="4702" xr:uid="{00000000-0005-0000-0000-0000BC370000}"/>
    <cellStyle name="Input 3 2 11 3 2" xfId="7804" xr:uid="{00000000-0005-0000-0000-0000BD370000}"/>
    <cellStyle name="Input 3 2 11 3 2 2" xfId="13865" xr:uid="{00000000-0005-0000-0000-0000BE370000}"/>
    <cellStyle name="Input 3 2 11 3 2 2 2" xfId="23134" xr:uid="{00000000-0005-0000-0000-0000BF370000}"/>
    <cellStyle name="Input 3 2 11 3 2 2 2 2" xfId="40862" xr:uid="{00000000-0005-0000-0000-0000C0370000}"/>
    <cellStyle name="Input 3 2 11 3 2 2 3" xfId="33313" xr:uid="{00000000-0005-0000-0000-0000C1370000}"/>
    <cellStyle name="Input 3 2 11 3 2 3" xfId="17837" xr:uid="{00000000-0005-0000-0000-0000C2370000}"/>
    <cellStyle name="Input 3 2 11 3 2 3 2" xfId="36470" xr:uid="{00000000-0005-0000-0000-0000C3370000}"/>
    <cellStyle name="Input 3 2 11 3 2 4" xfId="28247" xr:uid="{00000000-0005-0000-0000-0000C4370000}"/>
    <cellStyle name="Input 3 2 11 3 3" xfId="10851" xr:uid="{00000000-0005-0000-0000-0000C5370000}"/>
    <cellStyle name="Input 3 2 11 3 3 2" xfId="20419" xr:uid="{00000000-0005-0000-0000-0000C6370000}"/>
    <cellStyle name="Input 3 2 11 3 3 2 2" xfId="38572" xr:uid="{00000000-0005-0000-0000-0000C7370000}"/>
    <cellStyle name="Input 3 2 11 3 3 3" xfId="30773" xr:uid="{00000000-0005-0000-0000-0000C8370000}"/>
    <cellStyle name="Input 3 2 11 3 4" xfId="15436" xr:uid="{00000000-0005-0000-0000-0000C9370000}"/>
    <cellStyle name="Input 3 2 11 3 4 2" xfId="34471" xr:uid="{00000000-0005-0000-0000-0000CA370000}"/>
    <cellStyle name="Input 3 2 11 3 5" xfId="25691" xr:uid="{00000000-0005-0000-0000-0000CB370000}"/>
    <cellStyle name="Input 3 2 11 4" xfId="5440" xr:uid="{00000000-0005-0000-0000-0000CC370000}"/>
    <cellStyle name="Input 3 2 11 4 2" xfId="11576" xr:uid="{00000000-0005-0000-0000-0000CD370000}"/>
    <cellStyle name="Input 3 2 11 4 2 2" xfId="21133" xr:uid="{00000000-0005-0000-0000-0000CE370000}"/>
    <cellStyle name="Input 3 2 11 4 2 2 2" xfId="39057" xr:uid="{00000000-0005-0000-0000-0000CF370000}"/>
    <cellStyle name="Input 3 2 11 4 2 3" xfId="31267" xr:uid="{00000000-0005-0000-0000-0000D0370000}"/>
    <cellStyle name="Input 3 2 11 4 3" xfId="16112" xr:uid="{00000000-0005-0000-0000-0000D1370000}"/>
    <cellStyle name="Input 3 2 11 4 3 2" xfId="34919" xr:uid="{00000000-0005-0000-0000-0000D2370000}"/>
    <cellStyle name="Input 3 2 11 4 4" xfId="26185" xr:uid="{00000000-0005-0000-0000-0000D3370000}"/>
    <cellStyle name="Input 3 2 11 5" xfId="8556" xr:uid="{00000000-0005-0000-0000-0000D4370000}"/>
    <cellStyle name="Input 3 2 11 5 2" xfId="18543" xr:uid="{00000000-0005-0000-0000-0000D5370000}"/>
    <cellStyle name="Input 3 2 11 5 2 2" xfId="36939" xr:uid="{00000000-0005-0000-0000-0000D6370000}"/>
    <cellStyle name="Input 3 2 11 5 3" xfId="28728" xr:uid="{00000000-0005-0000-0000-0000D7370000}"/>
    <cellStyle name="Input 3 2 11 6" xfId="23642" xr:uid="{00000000-0005-0000-0000-0000D8370000}"/>
    <cellStyle name="Input 3 2 12" xfId="2237" xr:uid="{00000000-0005-0000-0000-0000D9370000}"/>
    <cellStyle name="Input 3 2 12 2" xfId="4071" xr:uid="{00000000-0005-0000-0000-0000DA370000}"/>
    <cellStyle name="Input 3 2 12 2 2" xfId="7174" xr:uid="{00000000-0005-0000-0000-0000DB370000}"/>
    <cellStyle name="Input 3 2 12 2 2 2" xfId="13237" xr:uid="{00000000-0005-0000-0000-0000DC370000}"/>
    <cellStyle name="Input 3 2 12 2 2 2 2" xfId="22580" xr:uid="{00000000-0005-0000-0000-0000DD370000}"/>
    <cellStyle name="Input 3 2 12 2 2 2 2 2" xfId="40308" xr:uid="{00000000-0005-0000-0000-0000DE370000}"/>
    <cellStyle name="Input 3 2 12 2 2 2 3" xfId="32689" xr:uid="{00000000-0005-0000-0000-0000DF370000}"/>
    <cellStyle name="Input 3 2 12 2 2 3" xfId="17385" xr:uid="{00000000-0005-0000-0000-0000E0370000}"/>
    <cellStyle name="Input 3 2 12 2 2 3 2" xfId="36018" xr:uid="{00000000-0005-0000-0000-0000E1370000}"/>
    <cellStyle name="Input 3 2 12 2 2 4" xfId="27623" xr:uid="{00000000-0005-0000-0000-0000E2370000}"/>
    <cellStyle name="Input 3 2 12 2 3" xfId="10222" xr:uid="{00000000-0005-0000-0000-0000E3370000}"/>
    <cellStyle name="Input 3 2 12 2 3 2" xfId="30148" xr:uid="{00000000-0005-0000-0000-0000E4370000}"/>
    <cellStyle name="Input 3 2 12 2 4" xfId="25067" xr:uid="{00000000-0005-0000-0000-0000E5370000}"/>
    <cellStyle name="Input 3 2 12 3" xfId="4719" xr:uid="{00000000-0005-0000-0000-0000E6370000}"/>
    <cellStyle name="Input 3 2 12 3 2" xfId="7821" xr:uid="{00000000-0005-0000-0000-0000E7370000}"/>
    <cellStyle name="Input 3 2 12 3 2 2" xfId="13882" xr:uid="{00000000-0005-0000-0000-0000E8370000}"/>
    <cellStyle name="Input 3 2 12 3 2 2 2" xfId="23151" xr:uid="{00000000-0005-0000-0000-0000E9370000}"/>
    <cellStyle name="Input 3 2 12 3 2 2 2 2" xfId="40879" xr:uid="{00000000-0005-0000-0000-0000EA370000}"/>
    <cellStyle name="Input 3 2 12 3 2 2 3" xfId="33330" xr:uid="{00000000-0005-0000-0000-0000EB370000}"/>
    <cellStyle name="Input 3 2 12 3 2 3" xfId="17851" xr:uid="{00000000-0005-0000-0000-0000EC370000}"/>
    <cellStyle name="Input 3 2 12 3 2 3 2" xfId="36484" xr:uid="{00000000-0005-0000-0000-0000ED370000}"/>
    <cellStyle name="Input 3 2 12 3 2 4" xfId="28264" xr:uid="{00000000-0005-0000-0000-0000EE370000}"/>
    <cellStyle name="Input 3 2 12 3 3" xfId="10868" xr:uid="{00000000-0005-0000-0000-0000EF370000}"/>
    <cellStyle name="Input 3 2 12 3 3 2" xfId="20436" xr:uid="{00000000-0005-0000-0000-0000F0370000}"/>
    <cellStyle name="Input 3 2 12 3 3 2 2" xfId="38589" xr:uid="{00000000-0005-0000-0000-0000F1370000}"/>
    <cellStyle name="Input 3 2 12 3 3 3" xfId="30790" xr:uid="{00000000-0005-0000-0000-0000F2370000}"/>
    <cellStyle name="Input 3 2 12 3 4" xfId="15450" xr:uid="{00000000-0005-0000-0000-0000F3370000}"/>
    <cellStyle name="Input 3 2 12 3 4 2" xfId="34485" xr:uid="{00000000-0005-0000-0000-0000F4370000}"/>
    <cellStyle name="Input 3 2 12 3 5" xfId="25708" xr:uid="{00000000-0005-0000-0000-0000F5370000}"/>
    <cellStyle name="Input 3 2 12 4" xfId="5446" xr:uid="{00000000-0005-0000-0000-0000F6370000}"/>
    <cellStyle name="Input 3 2 12 4 2" xfId="11582" xr:uid="{00000000-0005-0000-0000-0000F7370000}"/>
    <cellStyle name="Input 3 2 12 4 2 2" xfId="21139" xr:uid="{00000000-0005-0000-0000-0000F8370000}"/>
    <cellStyle name="Input 3 2 12 4 2 2 2" xfId="39063" xr:uid="{00000000-0005-0000-0000-0000F9370000}"/>
    <cellStyle name="Input 3 2 12 4 2 3" xfId="31273" xr:uid="{00000000-0005-0000-0000-0000FA370000}"/>
    <cellStyle name="Input 3 2 12 4 3" xfId="16118" xr:uid="{00000000-0005-0000-0000-0000FB370000}"/>
    <cellStyle name="Input 3 2 12 4 3 2" xfId="34925" xr:uid="{00000000-0005-0000-0000-0000FC370000}"/>
    <cellStyle name="Input 3 2 12 4 4" xfId="26191" xr:uid="{00000000-0005-0000-0000-0000FD370000}"/>
    <cellStyle name="Input 3 2 12 5" xfId="8562" xr:uid="{00000000-0005-0000-0000-0000FE370000}"/>
    <cellStyle name="Input 3 2 12 5 2" xfId="18549" xr:uid="{00000000-0005-0000-0000-0000FF370000}"/>
    <cellStyle name="Input 3 2 12 5 2 2" xfId="36945" xr:uid="{00000000-0005-0000-0000-000000380000}"/>
    <cellStyle name="Input 3 2 12 5 3" xfId="28734" xr:uid="{00000000-0005-0000-0000-000001380000}"/>
    <cellStyle name="Input 3 2 12 6" xfId="23648" xr:uid="{00000000-0005-0000-0000-000002380000}"/>
    <cellStyle name="Input 3 2 13" xfId="2005" xr:uid="{00000000-0005-0000-0000-000003380000}"/>
    <cellStyle name="Input 3 2 13 2" xfId="4089" xr:uid="{00000000-0005-0000-0000-000004380000}"/>
    <cellStyle name="Input 3 2 13 2 2" xfId="7192" xr:uid="{00000000-0005-0000-0000-000005380000}"/>
    <cellStyle name="Input 3 2 13 2 2 2" xfId="13254" xr:uid="{00000000-0005-0000-0000-000006380000}"/>
    <cellStyle name="Input 3 2 13 2 2 2 2" xfId="22597" xr:uid="{00000000-0005-0000-0000-000007380000}"/>
    <cellStyle name="Input 3 2 13 2 2 2 2 2" xfId="40325" xr:uid="{00000000-0005-0000-0000-000008380000}"/>
    <cellStyle name="Input 3 2 13 2 2 2 3" xfId="32706" xr:uid="{00000000-0005-0000-0000-000009380000}"/>
    <cellStyle name="Input 3 2 13 2 2 3" xfId="17399" xr:uid="{00000000-0005-0000-0000-00000A380000}"/>
    <cellStyle name="Input 3 2 13 2 2 3 2" xfId="36032" xr:uid="{00000000-0005-0000-0000-00000B380000}"/>
    <cellStyle name="Input 3 2 13 2 2 4" xfId="27640" xr:uid="{00000000-0005-0000-0000-00000C380000}"/>
    <cellStyle name="Input 3 2 13 2 3" xfId="10239" xr:uid="{00000000-0005-0000-0000-00000D380000}"/>
    <cellStyle name="Input 3 2 13 2 3 2" xfId="30165" xr:uid="{00000000-0005-0000-0000-00000E380000}"/>
    <cellStyle name="Input 3 2 13 2 4" xfId="25084" xr:uid="{00000000-0005-0000-0000-00000F380000}"/>
    <cellStyle name="Input 3 2 13 3" xfId="4736" xr:uid="{00000000-0005-0000-0000-000010380000}"/>
    <cellStyle name="Input 3 2 13 3 2" xfId="7838" xr:uid="{00000000-0005-0000-0000-000011380000}"/>
    <cellStyle name="Input 3 2 13 3 2 2" xfId="13899" xr:uid="{00000000-0005-0000-0000-000012380000}"/>
    <cellStyle name="Input 3 2 13 3 2 2 2" xfId="23168" xr:uid="{00000000-0005-0000-0000-000013380000}"/>
    <cellStyle name="Input 3 2 13 3 2 2 2 2" xfId="40896" xr:uid="{00000000-0005-0000-0000-000014380000}"/>
    <cellStyle name="Input 3 2 13 3 2 2 3" xfId="33347" xr:uid="{00000000-0005-0000-0000-000015380000}"/>
    <cellStyle name="Input 3 2 13 3 2 3" xfId="17865" xr:uid="{00000000-0005-0000-0000-000016380000}"/>
    <cellStyle name="Input 3 2 13 3 2 3 2" xfId="36498" xr:uid="{00000000-0005-0000-0000-000017380000}"/>
    <cellStyle name="Input 3 2 13 3 2 4" xfId="28281" xr:uid="{00000000-0005-0000-0000-000018380000}"/>
    <cellStyle name="Input 3 2 13 3 3" xfId="10885" xr:uid="{00000000-0005-0000-0000-000019380000}"/>
    <cellStyle name="Input 3 2 13 3 3 2" xfId="20453" xr:uid="{00000000-0005-0000-0000-00001A380000}"/>
    <cellStyle name="Input 3 2 13 3 3 2 2" xfId="38606" xr:uid="{00000000-0005-0000-0000-00001B380000}"/>
    <cellStyle name="Input 3 2 13 3 3 3" xfId="30807" xr:uid="{00000000-0005-0000-0000-00001C380000}"/>
    <cellStyle name="Input 3 2 13 3 4" xfId="15464" xr:uid="{00000000-0005-0000-0000-00001D380000}"/>
    <cellStyle name="Input 3 2 13 3 4 2" xfId="34499" xr:uid="{00000000-0005-0000-0000-00001E380000}"/>
    <cellStyle name="Input 3 2 13 3 5" xfId="25725" xr:uid="{00000000-0005-0000-0000-00001F380000}"/>
    <cellStyle name="Input 3 2 13 4" xfId="5216" xr:uid="{00000000-0005-0000-0000-000020380000}"/>
    <cellStyle name="Input 3 2 13 4 2" xfId="11356" xr:uid="{00000000-0005-0000-0000-000021380000}"/>
    <cellStyle name="Input 3 2 13 4 2 2" xfId="20918" xr:uid="{00000000-0005-0000-0000-000022380000}"/>
    <cellStyle name="Input 3 2 13 4 2 2 2" xfId="38892" xr:uid="{00000000-0005-0000-0000-000023380000}"/>
    <cellStyle name="Input 3 2 13 4 2 3" xfId="31098" xr:uid="{00000000-0005-0000-0000-000024380000}"/>
    <cellStyle name="Input 3 2 13 4 3" xfId="15905" xr:uid="{00000000-0005-0000-0000-000025380000}"/>
    <cellStyle name="Input 3 2 13 4 3 2" xfId="34762" xr:uid="{00000000-0005-0000-0000-000026380000}"/>
    <cellStyle name="Input 3 2 13 4 4" xfId="26016" xr:uid="{00000000-0005-0000-0000-000027380000}"/>
    <cellStyle name="Input 3 2 13 5" xfId="8338" xr:uid="{00000000-0005-0000-0000-000028380000}"/>
    <cellStyle name="Input 3 2 13 5 2" xfId="18328" xr:uid="{00000000-0005-0000-0000-000029380000}"/>
    <cellStyle name="Input 3 2 13 5 2 2" xfId="36775" xr:uid="{00000000-0005-0000-0000-00002A380000}"/>
    <cellStyle name="Input 3 2 13 5 3" xfId="28564" xr:uid="{00000000-0005-0000-0000-00002B380000}"/>
    <cellStyle name="Input 3 2 13 6" xfId="23478" xr:uid="{00000000-0005-0000-0000-00002C380000}"/>
    <cellStyle name="Input 3 2 14" xfId="2038" xr:uid="{00000000-0005-0000-0000-00002D380000}"/>
    <cellStyle name="Input 3 2 14 2" xfId="4108" xr:uid="{00000000-0005-0000-0000-00002E380000}"/>
    <cellStyle name="Input 3 2 14 2 2" xfId="7211" xr:uid="{00000000-0005-0000-0000-00002F380000}"/>
    <cellStyle name="Input 3 2 14 2 2 2" xfId="13272" xr:uid="{00000000-0005-0000-0000-000030380000}"/>
    <cellStyle name="Input 3 2 14 2 2 2 2" xfId="22615" xr:uid="{00000000-0005-0000-0000-000031380000}"/>
    <cellStyle name="Input 3 2 14 2 2 2 2 2" xfId="40343" xr:uid="{00000000-0005-0000-0000-000032380000}"/>
    <cellStyle name="Input 3 2 14 2 2 2 3" xfId="32724" xr:uid="{00000000-0005-0000-0000-000033380000}"/>
    <cellStyle name="Input 3 2 14 2 2 3" xfId="17414" xr:uid="{00000000-0005-0000-0000-000034380000}"/>
    <cellStyle name="Input 3 2 14 2 2 3 2" xfId="36047" xr:uid="{00000000-0005-0000-0000-000035380000}"/>
    <cellStyle name="Input 3 2 14 2 2 4" xfId="27658" xr:uid="{00000000-0005-0000-0000-000036380000}"/>
    <cellStyle name="Input 3 2 14 2 3" xfId="10257" xr:uid="{00000000-0005-0000-0000-000037380000}"/>
    <cellStyle name="Input 3 2 14 2 3 2" xfId="30183" xr:uid="{00000000-0005-0000-0000-000038380000}"/>
    <cellStyle name="Input 3 2 14 2 4" xfId="25102" xr:uid="{00000000-0005-0000-0000-000039380000}"/>
    <cellStyle name="Input 3 2 14 3" xfId="4754" xr:uid="{00000000-0005-0000-0000-00003A380000}"/>
    <cellStyle name="Input 3 2 14 3 2" xfId="7856" xr:uid="{00000000-0005-0000-0000-00003B380000}"/>
    <cellStyle name="Input 3 2 14 3 2 2" xfId="13917" xr:uid="{00000000-0005-0000-0000-00003C380000}"/>
    <cellStyle name="Input 3 2 14 3 2 2 2" xfId="23186" xr:uid="{00000000-0005-0000-0000-00003D380000}"/>
    <cellStyle name="Input 3 2 14 3 2 2 2 2" xfId="40914" xr:uid="{00000000-0005-0000-0000-00003E380000}"/>
    <cellStyle name="Input 3 2 14 3 2 2 3" xfId="33365" xr:uid="{00000000-0005-0000-0000-00003F380000}"/>
    <cellStyle name="Input 3 2 14 3 2 3" xfId="17880" xr:uid="{00000000-0005-0000-0000-000040380000}"/>
    <cellStyle name="Input 3 2 14 3 2 3 2" xfId="36513" xr:uid="{00000000-0005-0000-0000-000041380000}"/>
    <cellStyle name="Input 3 2 14 3 2 4" xfId="28299" xr:uid="{00000000-0005-0000-0000-000042380000}"/>
    <cellStyle name="Input 3 2 14 3 3" xfId="10903" xr:uid="{00000000-0005-0000-0000-000043380000}"/>
    <cellStyle name="Input 3 2 14 3 3 2" xfId="20471" xr:uid="{00000000-0005-0000-0000-000044380000}"/>
    <cellStyle name="Input 3 2 14 3 3 2 2" xfId="38624" xr:uid="{00000000-0005-0000-0000-000045380000}"/>
    <cellStyle name="Input 3 2 14 3 3 3" xfId="30825" xr:uid="{00000000-0005-0000-0000-000046380000}"/>
    <cellStyle name="Input 3 2 14 3 4" xfId="15479" xr:uid="{00000000-0005-0000-0000-000047380000}"/>
    <cellStyle name="Input 3 2 14 3 4 2" xfId="34514" xr:uid="{00000000-0005-0000-0000-000048380000}"/>
    <cellStyle name="Input 3 2 14 3 5" xfId="25743" xr:uid="{00000000-0005-0000-0000-000049380000}"/>
    <cellStyle name="Input 3 2 14 4" xfId="5249" xr:uid="{00000000-0005-0000-0000-00004A380000}"/>
    <cellStyle name="Input 3 2 14 4 2" xfId="11389" xr:uid="{00000000-0005-0000-0000-00004B380000}"/>
    <cellStyle name="Input 3 2 14 4 2 2" xfId="20951" xr:uid="{00000000-0005-0000-0000-00004C380000}"/>
    <cellStyle name="Input 3 2 14 4 2 2 2" xfId="38925" xr:uid="{00000000-0005-0000-0000-00004D380000}"/>
    <cellStyle name="Input 3 2 14 4 2 3" xfId="31131" xr:uid="{00000000-0005-0000-0000-00004E380000}"/>
    <cellStyle name="Input 3 2 14 4 3" xfId="15938" xr:uid="{00000000-0005-0000-0000-00004F380000}"/>
    <cellStyle name="Input 3 2 14 4 3 2" xfId="34795" xr:uid="{00000000-0005-0000-0000-000050380000}"/>
    <cellStyle name="Input 3 2 14 4 4" xfId="26049" xr:uid="{00000000-0005-0000-0000-000051380000}"/>
    <cellStyle name="Input 3 2 14 5" xfId="8368" xr:uid="{00000000-0005-0000-0000-000052380000}"/>
    <cellStyle name="Input 3 2 14 5 2" xfId="18358" xr:uid="{00000000-0005-0000-0000-000053380000}"/>
    <cellStyle name="Input 3 2 14 5 2 2" xfId="36805" xr:uid="{00000000-0005-0000-0000-000054380000}"/>
    <cellStyle name="Input 3 2 14 5 3" xfId="28594" xr:uid="{00000000-0005-0000-0000-000055380000}"/>
    <cellStyle name="Input 3 2 14 6" xfId="23508" xr:uid="{00000000-0005-0000-0000-000056380000}"/>
    <cellStyle name="Input 3 2 15" xfId="1770" xr:uid="{00000000-0005-0000-0000-000057380000}"/>
    <cellStyle name="Input 3 2 15 2" xfId="4125" xr:uid="{00000000-0005-0000-0000-000058380000}"/>
    <cellStyle name="Input 3 2 15 2 2" xfId="7228" xr:uid="{00000000-0005-0000-0000-000059380000}"/>
    <cellStyle name="Input 3 2 15 2 2 2" xfId="13289" xr:uid="{00000000-0005-0000-0000-00005A380000}"/>
    <cellStyle name="Input 3 2 15 2 2 2 2" xfId="22632" xr:uid="{00000000-0005-0000-0000-00005B380000}"/>
    <cellStyle name="Input 3 2 15 2 2 2 2 2" xfId="40360" xr:uid="{00000000-0005-0000-0000-00005C380000}"/>
    <cellStyle name="Input 3 2 15 2 2 2 3" xfId="32741" xr:uid="{00000000-0005-0000-0000-00005D380000}"/>
    <cellStyle name="Input 3 2 15 2 2 3" xfId="17428" xr:uid="{00000000-0005-0000-0000-00005E380000}"/>
    <cellStyle name="Input 3 2 15 2 2 3 2" xfId="36061" xr:uid="{00000000-0005-0000-0000-00005F380000}"/>
    <cellStyle name="Input 3 2 15 2 2 4" xfId="27675" xr:uid="{00000000-0005-0000-0000-000060380000}"/>
    <cellStyle name="Input 3 2 15 2 3" xfId="10274" xr:uid="{00000000-0005-0000-0000-000061380000}"/>
    <cellStyle name="Input 3 2 15 2 3 2" xfId="30200" xr:uid="{00000000-0005-0000-0000-000062380000}"/>
    <cellStyle name="Input 3 2 15 2 4" xfId="25119" xr:uid="{00000000-0005-0000-0000-000063380000}"/>
    <cellStyle name="Input 3 2 15 3" xfId="4771" xr:uid="{00000000-0005-0000-0000-000064380000}"/>
    <cellStyle name="Input 3 2 15 3 2" xfId="7873" xr:uid="{00000000-0005-0000-0000-000065380000}"/>
    <cellStyle name="Input 3 2 15 3 2 2" xfId="13934" xr:uid="{00000000-0005-0000-0000-000066380000}"/>
    <cellStyle name="Input 3 2 15 3 2 2 2" xfId="23203" xr:uid="{00000000-0005-0000-0000-000067380000}"/>
    <cellStyle name="Input 3 2 15 3 2 2 2 2" xfId="40931" xr:uid="{00000000-0005-0000-0000-000068380000}"/>
    <cellStyle name="Input 3 2 15 3 2 2 3" xfId="33382" xr:uid="{00000000-0005-0000-0000-000069380000}"/>
    <cellStyle name="Input 3 2 15 3 2 3" xfId="17894" xr:uid="{00000000-0005-0000-0000-00006A380000}"/>
    <cellStyle name="Input 3 2 15 3 2 3 2" xfId="36527" xr:uid="{00000000-0005-0000-0000-00006B380000}"/>
    <cellStyle name="Input 3 2 15 3 2 4" xfId="28316" xr:uid="{00000000-0005-0000-0000-00006C380000}"/>
    <cellStyle name="Input 3 2 15 3 3" xfId="10920" xr:uid="{00000000-0005-0000-0000-00006D380000}"/>
    <cellStyle name="Input 3 2 15 3 3 2" xfId="20488" xr:uid="{00000000-0005-0000-0000-00006E380000}"/>
    <cellStyle name="Input 3 2 15 3 3 2 2" xfId="38641" xr:uid="{00000000-0005-0000-0000-00006F380000}"/>
    <cellStyle name="Input 3 2 15 3 3 3" xfId="30842" xr:uid="{00000000-0005-0000-0000-000070380000}"/>
    <cellStyle name="Input 3 2 15 3 4" xfId="15493" xr:uid="{00000000-0005-0000-0000-000071380000}"/>
    <cellStyle name="Input 3 2 15 3 4 2" xfId="34528" xr:uid="{00000000-0005-0000-0000-000072380000}"/>
    <cellStyle name="Input 3 2 15 3 5" xfId="25760" xr:uid="{00000000-0005-0000-0000-000073380000}"/>
    <cellStyle name="Input 3 2 15 4" xfId="4984" xr:uid="{00000000-0005-0000-0000-000074380000}"/>
    <cellStyle name="Input 3 2 15 4 2" xfId="11124" xr:uid="{00000000-0005-0000-0000-000075380000}"/>
    <cellStyle name="Input 3 2 15 4 2 2" xfId="20686" xr:uid="{00000000-0005-0000-0000-000076380000}"/>
    <cellStyle name="Input 3 2 15 4 2 2 2" xfId="38706" xr:uid="{00000000-0005-0000-0000-000077380000}"/>
    <cellStyle name="Input 3 2 15 4 2 3" xfId="30912" xr:uid="{00000000-0005-0000-0000-000078380000}"/>
    <cellStyle name="Input 3 2 15 4 3" xfId="15682" xr:uid="{00000000-0005-0000-0000-000079380000}"/>
    <cellStyle name="Input 3 2 15 4 3 2" xfId="34585" xr:uid="{00000000-0005-0000-0000-00007A380000}"/>
    <cellStyle name="Input 3 2 15 4 4" xfId="25830" xr:uid="{00000000-0005-0000-0000-00007B380000}"/>
    <cellStyle name="Input 3 2 15 5" xfId="8107" xr:uid="{00000000-0005-0000-0000-00007C380000}"/>
    <cellStyle name="Input 3 2 15 5 2" xfId="18097" xr:uid="{00000000-0005-0000-0000-00007D380000}"/>
    <cellStyle name="Input 3 2 15 5 2 2" xfId="36590" xr:uid="{00000000-0005-0000-0000-00007E380000}"/>
    <cellStyle name="Input 3 2 15 5 3" xfId="28379" xr:uid="{00000000-0005-0000-0000-00007F380000}"/>
    <cellStyle name="Input 3 2 15 6" xfId="23292" xr:uid="{00000000-0005-0000-0000-000080380000}"/>
    <cellStyle name="Input 3 2 16" xfId="1752" xr:uid="{00000000-0005-0000-0000-000081380000}"/>
    <cellStyle name="Input 3 2 16 2" xfId="4969" xr:uid="{00000000-0005-0000-0000-000082380000}"/>
    <cellStyle name="Input 3 2 16 2 2" xfId="11109" xr:uid="{00000000-0005-0000-0000-000083380000}"/>
    <cellStyle name="Input 3 2 16 2 2 2" xfId="20671" xr:uid="{00000000-0005-0000-0000-000084380000}"/>
    <cellStyle name="Input 3 2 16 2 2 2 2" xfId="38691" xr:uid="{00000000-0005-0000-0000-000085380000}"/>
    <cellStyle name="Input 3 2 16 2 2 3" xfId="30897" xr:uid="{00000000-0005-0000-0000-000086380000}"/>
    <cellStyle name="Input 3 2 16 2 3" xfId="15669" xr:uid="{00000000-0005-0000-0000-000087380000}"/>
    <cellStyle name="Input 3 2 16 2 3 2" xfId="34572" xr:uid="{00000000-0005-0000-0000-000088380000}"/>
    <cellStyle name="Input 3 2 16 2 4" xfId="25815" xr:uid="{00000000-0005-0000-0000-000089380000}"/>
    <cellStyle name="Input 3 2 16 3" xfId="8093" xr:uid="{00000000-0005-0000-0000-00008A380000}"/>
    <cellStyle name="Input 3 2 16 3 2" xfId="18083" xr:uid="{00000000-0005-0000-0000-00008B380000}"/>
    <cellStyle name="Input 3 2 16 3 2 2" xfId="36576" xr:uid="{00000000-0005-0000-0000-00008C380000}"/>
    <cellStyle name="Input 3 2 16 3 3" xfId="28367" xr:uid="{00000000-0005-0000-0000-00008D380000}"/>
    <cellStyle name="Input 3 2 16 4" xfId="14084" xr:uid="{00000000-0005-0000-0000-00008E380000}"/>
    <cellStyle name="Input 3 2 16 4 2" xfId="33392" xr:uid="{00000000-0005-0000-0000-00008F380000}"/>
    <cellStyle name="Input 3 2 16 5" xfId="23274" xr:uid="{00000000-0005-0000-0000-000090380000}"/>
    <cellStyle name="Input 3 2 17" xfId="2302" xr:uid="{00000000-0005-0000-0000-000091380000}"/>
    <cellStyle name="Input 3 2 17 2" xfId="5509" xr:uid="{00000000-0005-0000-0000-000092380000}"/>
    <cellStyle name="Input 3 2 17 2 2" xfId="11644" xr:uid="{00000000-0005-0000-0000-000093380000}"/>
    <cellStyle name="Input 3 2 17 2 2 2" xfId="21201" xr:uid="{00000000-0005-0000-0000-000094380000}"/>
    <cellStyle name="Input 3 2 17 2 2 2 2" xfId="39107" xr:uid="{00000000-0005-0000-0000-000095380000}"/>
    <cellStyle name="Input 3 2 17 2 2 3" xfId="31317" xr:uid="{00000000-0005-0000-0000-000096380000}"/>
    <cellStyle name="Input 3 2 17 2 3" xfId="16176" xr:uid="{00000000-0005-0000-0000-000097380000}"/>
    <cellStyle name="Input 3 2 17 2 3 2" xfId="34965" xr:uid="{00000000-0005-0000-0000-000098380000}"/>
    <cellStyle name="Input 3 2 17 2 4" xfId="26235" xr:uid="{00000000-0005-0000-0000-000099380000}"/>
    <cellStyle name="Input 3 2 17 3" xfId="8626" xr:uid="{00000000-0005-0000-0000-00009A380000}"/>
    <cellStyle name="Input 3 2 17 3 2" xfId="18613" xr:uid="{00000000-0005-0000-0000-00009B380000}"/>
    <cellStyle name="Input 3 2 17 3 2 2" xfId="36991" xr:uid="{00000000-0005-0000-0000-00009C380000}"/>
    <cellStyle name="Input 3 2 17 3 3" xfId="28779" xr:uid="{00000000-0005-0000-0000-00009D380000}"/>
    <cellStyle name="Input 3 2 17 4" xfId="14365" xr:uid="{00000000-0005-0000-0000-00009E380000}"/>
    <cellStyle name="Input 3 2 17 4 2" xfId="33559" xr:uid="{00000000-0005-0000-0000-00009F380000}"/>
    <cellStyle name="Input 3 2 17 5" xfId="23694" xr:uid="{00000000-0005-0000-0000-0000A0380000}"/>
    <cellStyle name="Input 3 2 18" xfId="1953" xr:uid="{00000000-0005-0000-0000-0000A1380000}"/>
    <cellStyle name="Input 3 2 18 2" xfId="5164" xr:uid="{00000000-0005-0000-0000-0000A2380000}"/>
    <cellStyle name="Input 3 2 18 2 2" xfId="11304" xr:uid="{00000000-0005-0000-0000-0000A3380000}"/>
    <cellStyle name="Input 3 2 18 2 2 2" xfId="20866" xr:uid="{00000000-0005-0000-0000-0000A4380000}"/>
    <cellStyle name="Input 3 2 18 2 2 2 2" xfId="38840" xr:uid="{00000000-0005-0000-0000-0000A5380000}"/>
    <cellStyle name="Input 3 2 18 2 2 3" xfId="31046" xr:uid="{00000000-0005-0000-0000-0000A6380000}"/>
    <cellStyle name="Input 3 2 18 2 3" xfId="15856" xr:uid="{00000000-0005-0000-0000-0000A7380000}"/>
    <cellStyle name="Input 3 2 18 2 3 2" xfId="34713" xr:uid="{00000000-0005-0000-0000-0000A8380000}"/>
    <cellStyle name="Input 3 2 18 2 4" xfId="25964" xr:uid="{00000000-0005-0000-0000-0000A9380000}"/>
    <cellStyle name="Input 3 2 18 3" xfId="8286" xr:uid="{00000000-0005-0000-0000-0000AA380000}"/>
    <cellStyle name="Input 3 2 18 3 2" xfId="18276" xr:uid="{00000000-0005-0000-0000-0000AB380000}"/>
    <cellStyle name="Input 3 2 18 3 2 2" xfId="36723" xr:uid="{00000000-0005-0000-0000-0000AC380000}"/>
    <cellStyle name="Input 3 2 18 3 3" xfId="28512" xr:uid="{00000000-0005-0000-0000-0000AD380000}"/>
    <cellStyle name="Input 3 2 18 4" xfId="14209" xr:uid="{00000000-0005-0000-0000-0000AE380000}"/>
    <cellStyle name="Input 3 2 18 4 2" xfId="33471" xr:uid="{00000000-0005-0000-0000-0000AF380000}"/>
    <cellStyle name="Input 3 2 18 5" xfId="23426" xr:uid="{00000000-0005-0000-0000-0000B0380000}"/>
    <cellStyle name="Input 3 2 19" xfId="1963" xr:uid="{00000000-0005-0000-0000-0000B1380000}"/>
    <cellStyle name="Input 3 2 19 2" xfId="5174" xr:uid="{00000000-0005-0000-0000-0000B2380000}"/>
    <cellStyle name="Input 3 2 19 2 2" xfId="11314" xr:uid="{00000000-0005-0000-0000-0000B3380000}"/>
    <cellStyle name="Input 3 2 19 2 2 2" xfId="20876" xr:uid="{00000000-0005-0000-0000-0000B4380000}"/>
    <cellStyle name="Input 3 2 19 2 2 2 2" xfId="38850" xr:uid="{00000000-0005-0000-0000-0000B5380000}"/>
    <cellStyle name="Input 3 2 19 2 2 3" xfId="31056" xr:uid="{00000000-0005-0000-0000-0000B6380000}"/>
    <cellStyle name="Input 3 2 19 2 3" xfId="15866" xr:uid="{00000000-0005-0000-0000-0000B7380000}"/>
    <cellStyle name="Input 3 2 19 2 3 2" xfId="34723" xr:uid="{00000000-0005-0000-0000-0000B8380000}"/>
    <cellStyle name="Input 3 2 19 2 4" xfId="25974" xr:uid="{00000000-0005-0000-0000-0000B9380000}"/>
    <cellStyle name="Input 3 2 19 3" xfId="8296" xr:uid="{00000000-0005-0000-0000-0000BA380000}"/>
    <cellStyle name="Input 3 2 19 3 2" xfId="18286" xr:uid="{00000000-0005-0000-0000-0000BB380000}"/>
    <cellStyle name="Input 3 2 19 3 2 2" xfId="36733" xr:uid="{00000000-0005-0000-0000-0000BC380000}"/>
    <cellStyle name="Input 3 2 19 3 3" xfId="28522" xr:uid="{00000000-0005-0000-0000-0000BD380000}"/>
    <cellStyle name="Input 3 2 19 4" xfId="14219" xr:uid="{00000000-0005-0000-0000-0000BE380000}"/>
    <cellStyle name="Input 3 2 19 4 2" xfId="33481" xr:uid="{00000000-0005-0000-0000-0000BF380000}"/>
    <cellStyle name="Input 3 2 19 5" xfId="23436" xr:uid="{00000000-0005-0000-0000-0000C0380000}"/>
    <cellStyle name="Input 3 2 2" xfId="2367" xr:uid="{00000000-0005-0000-0000-0000C1380000}"/>
    <cellStyle name="Input 3 2 2 2" xfId="3789" xr:uid="{00000000-0005-0000-0000-0000C2380000}"/>
    <cellStyle name="Input 3 2 2 2 2" xfId="6900" xr:uid="{00000000-0005-0000-0000-0000C3380000}"/>
    <cellStyle name="Input 3 2 2 2 2 2" xfId="12973" xr:uid="{00000000-0005-0000-0000-0000C4380000}"/>
    <cellStyle name="Input 3 2 2 2 2 2 2" xfId="22335" xr:uid="{00000000-0005-0000-0000-0000C5380000}"/>
    <cellStyle name="Input 3 2 2 2 2 2 2 2" xfId="40065" xr:uid="{00000000-0005-0000-0000-0000C6380000}"/>
    <cellStyle name="Input 3 2 2 2 2 2 3" xfId="32427" xr:uid="{00000000-0005-0000-0000-0000C7380000}"/>
    <cellStyle name="Input 3 2 2 2 2 3" xfId="17188" xr:uid="{00000000-0005-0000-0000-0000C8380000}"/>
    <cellStyle name="Input 3 2 2 2 2 3 2" xfId="35821" xr:uid="{00000000-0005-0000-0000-0000C9380000}"/>
    <cellStyle name="Input 3 2 2 2 2 4" xfId="27361" xr:uid="{00000000-0005-0000-0000-0000CA380000}"/>
    <cellStyle name="Input 3 2 2 2 3" xfId="9958" xr:uid="{00000000-0005-0000-0000-0000CB380000}"/>
    <cellStyle name="Input 3 2 2 2 3 2" xfId="29886" xr:uid="{00000000-0005-0000-0000-0000CC380000}"/>
    <cellStyle name="Input 3 2 2 2 4" xfId="24805" xr:uid="{00000000-0005-0000-0000-0000CD380000}"/>
    <cellStyle name="Input 3 2 2 3" xfId="4455" xr:uid="{00000000-0005-0000-0000-0000CE380000}"/>
    <cellStyle name="Input 3 2 2 3 2" xfId="7557" xr:uid="{00000000-0005-0000-0000-0000CF380000}"/>
    <cellStyle name="Input 3 2 2 3 2 2" xfId="13618" xr:uid="{00000000-0005-0000-0000-0000D0380000}"/>
    <cellStyle name="Input 3 2 2 3 2 2 2" xfId="22908" xr:uid="{00000000-0005-0000-0000-0000D1380000}"/>
    <cellStyle name="Input 3 2 2 3 2 2 2 2" xfId="40636" xr:uid="{00000000-0005-0000-0000-0000D2380000}"/>
    <cellStyle name="Input 3 2 2 3 2 2 3" xfId="33068" xr:uid="{00000000-0005-0000-0000-0000D3380000}"/>
    <cellStyle name="Input 3 2 2 3 2 3" xfId="17654" xr:uid="{00000000-0005-0000-0000-0000D4380000}"/>
    <cellStyle name="Input 3 2 2 3 2 3 2" xfId="36287" xr:uid="{00000000-0005-0000-0000-0000D5380000}"/>
    <cellStyle name="Input 3 2 2 3 2 4" xfId="28002" xr:uid="{00000000-0005-0000-0000-0000D6380000}"/>
    <cellStyle name="Input 3 2 2 3 3" xfId="10604" xr:uid="{00000000-0005-0000-0000-0000D7380000}"/>
    <cellStyle name="Input 3 2 2 3 3 2" xfId="20172" xr:uid="{00000000-0005-0000-0000-0000D8380000}"/>
    <cellStyle name="Input 3 2 2 3 3 2 2" xfId="38327" xr:uid="{00000000-0005-0000-0000-0000D9380000}"/>
    <cellStyle name="Input 3 2 2 3 3 3" xfId="30528" xr:uid="{00000000-0005-0000-0000-0000DA380000}"/>
    <cellStyle name="Input 3 2 2 3 4" xfId="15253" xr:uid="{00000000-0005-0000-0000-0000DB380000}"/>
    <cellStyle name="Input 3 2 2 3 4 2" xfId="34288" xr:uid="{00000000-0005-0000-0000-0000DC380000}"/>
    <cellStyle name="Input 3 2 2 3 5" xfId="25446" xr:uid="{00000000-0005-0000-0000-0000DD380000}"/>
    <cellStyle name="Input 3 2 2 4" xfId="5574" xr:uid="{00000000-0005-0000-0000-0000DE380000}"/>
    <cellStyle name="Input 3 2 2 4 2" xfId="11709" xr:uid="{00000000-0005-0000-0000-0000DF380000}"/>
    <cellStyle name="Input 3 2 2 4 2 2" xfId="21265" xr:uid="{00000000-0005-0000-0000-0000E0380000}"/>
    <cellStyle name="Input 3 2 2 4 2 2 2" xfId="39153" xr:uid="{00000000-0005-0000-0000-0000E1380000}"/>
    <cellStyle name="Input 3 2 2 4 2 3" xfId="31364" xr:uid="{00000000-0005-0000-0000-0000E2380000}"/>
    <cellStyle name="Input 3 2 2 4 3" xfId="16238" xr:uid="{00000000-0005-0000-0000-0000E3380000}"/>
    <cellStyle name="Input 3 2 2 4 3 2" xfId="35009" xr:uid="{00000000-0005-0000-0000-0000E4380000}"/>
    <cellStyle name="Input 3 2 2 4 4" xfId="26282" xr:uid="{00000000-0005-0000-0000-0000E5380000}"/>
    <cellStyle name="Input 3 2 2 5" xfId="8690" xr:uid="{00000000-0005-0000-0000-0000E6380000}"/>
    <cellStyle name="Input 3 2 2 5 2" xfId="18677" xr:uid="{00000000-0005-0000-0000-0000E7380000}"/>
    <cellStyle name="Input 3 2 2 5 2 2" xfId="37037" xr:uid="{00000000-0005-0000-0000-0000E8380000}"/>
    <cellStyle name="Input 3 2 2 5 3" xfId="28825" xr:uid="{00000000-0005-0000-0000-0000E9380000}"/>
    <cellStyle name="Input 3 2 2 6" xfId="23740" xr:uid="{00000000-0005-0000-0000-0000EA380000}"/>
    <cellStyle name="Input 3 2 20" xfId="2027" xr:uid="{00000000-0005-0000-0000-0000EB380000}"/>
    <cellStyle name="Input 3 2 20 2" xfId="5238" xr:uid="{00000000-0005-0000-0000-0000EC380000}"/>
    <cellStyle name="Input 3 2 20 2 2" xfId="11378" xr:uid="{00000000-0005-0000-0000-0000ED380000}"/>
    <cellStyle name="Input 3 2 20 2 2 2" xfId="20940" xr:uid="{00000000-0005-0000-0000-0000EE380000}"/>
    <cellStyle name="Input 3 2 20 2 2 2 2" xfId="38914" xr:uid="{00000000-0005-0000-0000-0000EF380000}"/>
    <cellStyle name="Input 3 2 20 2 2 3" xfId="31120" xr:uid="{00000000-0005-0000-0000-0000F0380000}"/>
    <cellStyle name="Input 3 2 20 2 3" xfId="15927" xr:uid="{00000000-0005-0000-0000-0000F1380000}"/>
    <cellStyle name="Input 3 2 20 2 3 2" xfId="34784" xr:uid="{00000000-0005-0000-0000-0000F2380000}"/>
    <cellStyle name="Input 3 2 20 2 4" xfId="26038" xr:uid="{00000000-0005-0000-0000-0000F3380000}"/>
    <cellStyle name="Input 3 2 20 3" xfId="8357" xr:uid="{00000000-0005-0000-0000-0000F4380000}"/>
    <cellStyle name="Input 3 2 20 3 2" xfId="18347" xr:uid="{00000000-0005-0000-0000-0000F5380000}"/>
    <cellStyle name="Input 3 2 20 3 2 2" xfId="36794" xr:uid="{00000000-0005-0000-0000-0000F6380000}"/>
    <cellStyle name="Input 3 2 20 3 3" xfId="28583" xr:uid="{00000000-0005-0000-0000-0000F7380000}"/>
    <cellStyle name="Input 3 2 20 4" xfId="14231" xr:uid="{00000000-0005-0000-0000-0000F8380000}"/>
    <cellStyle name="Input 3 2 20 4 2" xfId="33493" xr:uid="{00000000-0005-0000-0000-0000F9380000}"/>
    <cellStyle name="Input 3 2 20 5" xfId="23497" xr:uid="{00000000-0005-0000-0000-0000FA380000}"/>
    <cellStyle name="Input 3 2 21" xfId="1839" xr:uid="{00000000-0005-0000-0000-0000FB380000}"/>
    <cellStyle name="Input 3 2 21 2" xfId="5051" xr:uid="{00000000-0005-0000-0000-0000FC380000}"/>
    <cellStyle name="Input 3 2 21 2 2" xfId="11191" xr:uid="{00000000-0005-0000-0000-0000FD380000}"/>
    <cellStyle name="Input 3 2 21 2 2 2" xfId="20753" xr:uid="{00000000-0005-0000-0000-0000FE380000}"/>
    <cellStyle name="Input 3 2 21 2 2 2 2" xfId="38761" xr:uid="{00000000-0005-0000-0000-0000FF380000}"/>
    <cellStyle name="Input 3 2 21 2 2 3" xfId="30967" xr:uid="{00000000-0005-0000-0000-000000390000}"/>
    <cellStyle name="Input 3 2 21 2 3" xfId="15745" xr:uid="{00000000-0005-0000-0000-000001390000}"/>
    <cellStyle name="Input 3 2 21 2 3 2" xfId="34636" xr:uid="{00000000-0005-0000-0000-000002390000}"/>
    <cellStyle name="Input 3 2 21 2 4" xfId="25885" xr:uid="{00000000-0005-0000-0000-000003390000}"/>
    <cellStyle name="Input 3 2 21 3" xfId="8172" xr:uid="{00000000-0005-0000-0000-000004390000}"/>
    <cellStyle name="Input 3 2 21 3 2" xfId="18162" xr:uid="{00000000-0005-0000-0000-000005390000}"/>
    <cellStyle name="Input 3 2 21 3 2 2" xfId="36643" xr:uid="{00000000-0005-0000-0000-000006390000}"/>
    <cellStyle name="Input 3 2 21 3 3" xfId="28432" xr:uid="{00000000-0005-0000-0000-000007390000}"/>
    <cellStyle name="Input 3 2 21 4" xfId="14137" xr:uid="{00000000-0005-0000-0000-000008390000}"/>
    <cellStyle name="Input 3 2 21 4 2" xfId="33433" xr:uid="{00000000-0005-0000-0000-000009390000}"/>
    <cellStyle name="Input 3 2 21 5" xfId="23346" xr:uid="{00000000-0005-0000-0000-00000A390000}"/>
    <cellStyle name="Input 3 2 22" xfId="2487" xr:uid="{00000000-0005-0000-0000-00000B390000}"/>
    <cellStyle name="Input 3 2 22 2" xfId="5692" xr:uid="{00000000-0005-0000-0000-00000C390000}"/>
    <cellStyle name="Input 3 2 22 2 2" xfId="11811" xr:uid="{00000000-0005-0000-0000-00000D390000}"/>
    <cellStyle name="Input 3 2 22 2 2 2" xfId="21335" xr:uid="{00000000-0005-0000-0000-00000E390000}"/>
    <cellStyle name="Input 3 2 22 2 2 2 2" xfId="39221" xr:uid="{00000000-0005-0000-0000-00000F390000}"/>
    <cellStyle name="Input 3 2 22 2 2 3" xfId="31457" xr:uid="{00000000-0005-0000-0000-000010390000}"/>
    <cellStyle name="Input 3 2 22 2 3" xfId="16306" xr:uid="{00000000-0005-0000-0000-000011390000}"/>
    <cellStyle name="Input 3 2 22 2 3 2" xfId="35077" xr:uid="{00000000-0005-0000-0000-000012390000}"/>
    <cellStyle name="Input 3 2 22 2 4" xfId="26391" xr:uid="{00000000-0005-0000-0000-000013390000}"/>
    <cellStyle name="Input 3 2 22 3" xfId="8791" xr:uid="{00000000-0005-0000-0000-000014390000}"/>
    <cellStyle name="Input 3 2 22 3 2" xfId="18778" xr:uid="{00000000-0005-0000-0000-000015390000}"/>
    <cellStyle name="Input 3 2 22 3 2 2" xfId="37129" xr:uid="{00000000-0005-0000-0000-000016390000}"/>
    <cellStyle name="Input 3 2 22 3 3" xfId="28917" xr:uid="{00000000-0005-0000-0000-000017390000}"/>
    <cellStyle name="Input 3 2 22 4" xfId="14419" xr:uid="{00000000-0005-0000-0000-000018390000}"/>
    <cellStyle name="Input 3 2 22 4 2" xfId="33594" xr:uid="{00000000-0005-0000-0000-000019390000}"/>
    <cellStyle name="Input 3 2 22 5" xfId="23832" xr:uid="{00000000-0005-0000-0000-00001A390000}"/>
    <cellStyle name="Input 3 2 23" xfId="2334" xr:uid="{00000000-0005-0000-0000-00001B390000}"/>
    <cellStyle name="Input 3 2 23 2" xfId="5541" xr:uid="{00000000-0005-0000-0000-00001C390000}"/>
    <cellStyle name="Input 3 2 23 2 2" xfId="11676" xr:uid="{00000000-0005-0000-0000-00001D390000}"/>
    <cellStyle name="Input 3 2 23 2 2 2" xfId="21232" xr:uid="{00000000-0005-0000-0000-00001E390000}"/>
    <cellStyle name="Input 3 2 23 2 2 2 2" xfId="39130" xr:uid="{00000000-0005-0000-0000-00001F390000}"/>
    <cellStyle name="Input 3 2 23 2 2 3" xfId="31341" xr:uid="{00000000-0005-0000-0000-000020390000}"/>
    <cellStyle name="Input 3 2 23 2 3" xfId="16207" xr:uid="{00000000-0005-0000-0000-000021390000}"/>
    <cellStyle name="Input 3 2 23 2 3 2" xfId="34988" xr:uid="{00000000-0005-0000-0000-000022390000}"/>
    <cellStyle name="Input 3 2 23 2 4" xfId="26259" xr:uid="{00000000-0005-0000-0000-000023390000}"/>
    <cellStyle name="Input 3 2 23 3" xfId="8658" xr:uid="{00000000-0005-0000-0000-000024390000}"/>
    <cellStyle name="Input 3 2 23 3 2" xfId="18645" xr:uid="{00000000-0005-0000-0000-000025390000}"/>
    <cellStyle name="Input 3 2 23 3 2 2" xfId="37015" xr:uid="{00000000-0005-0000-0000-000026390000}"/>
    <cellStyle name="Input 3 2 23 3 3" xfId="28803" xr:uid="{00000000-0005-0000-0000-000027390000}"/>
    <cellStyle name="Input 3 2 23 4" xfId="14376" xr:uid="{00000000-0005-0000-0000-000028390000}"/>
    <cellStyle name="Input 3 2 23 4 2" xfId="33562" xr:uid="{00000000-0005-0000-0000-000029390000}"/>
    <cellStyle name="Input 3 2 23 5" xfId="23718" xr:uid="{00000000-0005-0000-0000-00002A390000}"/>
    <cellStyle name="Input 3 2 24" xfId="2511" xr:uid="{00000000-0005-0000-0000-00002B390000}"/>
    <cellStyle name="Input 3 2 24 2" xfId="5716" xr:uid="{00000000-0005-0000-0000-00002C390000}"/>
    <cellStyle name="Input 3 2 24 2 2" xfId="11835" xr:uid="{00000000-0005-0000-0000-00002D390000}"/>
    <cellStyle name="Input 3 2 24 2 2 2" xfId="21359" xr:uid="{00000000-0005-0000-0000-00002E390000}"/>
    <cellStyle name="Input 3 2 24 2 2 2 2" xfId="39245" xr:uid="{00000000-0005-0000-0000-00002F390000}"/>
    <cellStyle name="Input 3 2 24 2 2 3" xfId="31481" xr:uid="{00000000-0005-0000-0000-000030390000}"/>
    <cellStyle name="Input 3 2 24 2 3" xfId="16328" xr:uid="{00000000-0005-0000-0000-000031390000}"/>
    <cellStyle name="Input 3 2 24 2 3 2" xfId="35099" xr:uid="{00000000-0005-0000-0000-000032390000}"/>
    <cellStyle name="Input 3 2 24 2 4" xfId="26415" xr:uid="{00000000-0005-0000-0000-000033390000}"/>
    <cellStyle name="Input 3 2 24 3" xfId="8815" xr:uid="{00000000-0005-0000-0000-000034390000}"/>
    <cellStyle name="Input 3 2 24 3 2" xfId="18802" xr:uid="{00000000-0005-0000-0000-000035390000}"/>
    <cellStyle name="Input 3 2 24 3 2 2" xfId="37153" xr:uid="{00000000-0005-0000-0000-000036390000}"/>
    <cellStyle name="Input 3 2 24 3 3" xfId="28941" xr:uid="{00000000-0005-0000-0000-000037390000}"/>
    <cellStyle name="Input 3 2 24 4" xfId="14441" xr:uid="{00000000-0005-0000-0000-000038390000}"/>
    <cellStyle name="Input 3 2 24 4 2" xfId="33616" xr:uid="{00000000-0005-0000-0000-000039390000}"/>
    <cellStyle name="Input 3 2 24 5" xfId="23854" xr:uid="{00000000-0005-0000-0000-00003A390000}"/>
    <cellStyle name="Input 3 2 25" xfId="3375" xr:uid="{00000000-0005-0000-0000-00003B390000}"/>
    <cellStyle name="Input 3 2 25 2" xfId="6532" xr:uid="{00000000-0005-0000-0000-00003C390000}"/>
    <cellStyle name="Input 3 2 25 2 2" xfId="12644" xr:uid="{00000000-0005-0000-0000-00003D390000}"/>
    <cellStyle name="Input 3 2 25 2 2 2" xfId="22058" xr:uid="{00000000-0005-0000-0000-00003E390000}"/>
    <cellStyle name="Input 3 2 25 2 2 2 2" xfId="39788" xr:uid="{00000000-0005-0000-0000-00003F390000}"/>
    <cellStyle name="Input 3 2 25 2 2 3" xfId="32099" xr:uid="{00000000-0005-0000-0000-000040390000}"/>
    <cellStyle name="Input 3 2 25 2 3" xfId="16963" xr:uid="{00000000-0005-0000-0000-000041390000}"/>
    <cellStyle name="Input 3 2 25 2 3 2" xfId="35596" xr:uid="{00000000-0005-0000-0000-000042390000}"/>
    <cellStyle name="Input 3 2 25 2 4" xfId="27033" xr:uid="{00000000-0005-0000-0000-000043390000}"/>
    <cellStyle name="Input 3 2 25 3" xfId="9629" xr:uid="{00000000-0005-0000-0000-000044390000}"/>
    <cellStyle name="Input 3 2 25 3 2" xfId="29563" xr:uid="{00000000-0005-0000-0000-000045390000}"/>
    <cellStyle name="Input 3 2 25 4" xfId="24477" xr:uid="{00000000-0005-0000-0000-000046390000}"/>
    <cellStyle name="Input 3 2 26" xfId="4956" xr:uid="{00000000-0005-0000-0000-000047390000}"/>
    <cellStyle name="Input 3 2 26 2" xfId="11096" xr:uid="{00000000-0005-0000-0000-000048390000}"/>
    <cellStyle name="Input 3 2 26 2 2" xfId="20659" xr:uid="{00000000-0005-0000-0000-000049390000}"/>
    <cellStyle name="Input 3 2 26 2 2 2" xfId="38679" xr:uid="{00000000-0005-0000-0000-00004A390000}"/>
    <cellStyle name="Input 3 2 26 2 3" xfId="30885" xr:uid="{00000000-0005-0000-0000-00004B390000}"/>
    <cellStyle name="Input 3 2 26 3" xfId="15659" xr:uid="{00000000-0005-0000-0000-00004C390000}"/>
    <cellStyle name="Input 3 2 26 3 2" xfId="34562" xr:uid="{00000000-0005-0000-0000-00004D390000}"/>
    <cellStyle name="Input 3 2 26 4" xfId="25803" xr:uid="{00000000-0005-0000-0000-00004E390000}"/>
    <cellStyle name="Input 3 2 27" xfId="8082" xr:uid="{00000000-0005-0000-0000-00004F390000}"/>
    <cellStyle name="Input 3 2 27 2" xfId="18072" xr:uid="{00000000-0005-0000-0000-000050390000}"/>
    <cellStyle name="Input 3 2 27 2 2" xfId="36566" xr:uid="{00000000-0005-0000-0000-000051390000}"/>
    <cellStyle name="Input 3 2 27 3" xfId="28357" xr:uid="{00000000-0005-0000-0000-000052390000}"/>
    <cellStyle name="Input 3 2 28" xfId="23262" xr:uid="{00000000-0005-0000-0000-000053390000}"/>
    <cellStyle name="Input 3 2 3" xfId="1979" xr:uid="{00000000-0005-0000-0000-000054390000}"/>
    <cellStyle name="Input 3 2 3 2" xfId="3446" xr:uid="{00000000-0005-0000-0000-000055390000}"/>
    <cellStyle name="Input 3 2 3 2 2" xfId="6595" xr:uid="{00000000-0005-0000-0000-000056390000}"/>
    <cellStyle name="Input 3 2 3 2 2 2" xfId="12698" xr:uid="{00000000-0005-0000-0000-000057390000}"/>
    <cellStyle name="Input 3 2 3 2 2 2 2" xfId="22105" xr:uid="{00000000-0005-0000-0000-000058390000}"/>
    <cellStyle name="Input 3 2 3 2 2 2 2 2" xfId="39835" xr:uid="{00000000-0005-0000-0000-000059390000}"/>
    <cellStyle name="Input 3 2 3 2 2 2 3" xfId="32153" xr:uid="{00000000-0005-0000-0000-00005A390000}"/>
    <cellStyle name="Input 3 2 3 2 2 3" xfId="17000" xr:uid="{00000000-0005-0000-0000-00005B390000}"/>
    <cellStyle name="Input 3 2 3 2 2 3 2" xfId="35633" xr:uid="{00000000-0005-0000-0000-00005C390000}"/>
    <cellStyle name="Input 3 2 3 2 2 4" xfId="27087" xr:uid="{00000000-0005-0000-0000-00005D390000}"/>
    <cellStyle name="Input 3 2 3 2 3" xfId="9683" xr:uid="{00000000-0005-0000-0000-00005E390000}"/>
    <cellStyle name="Input 3 2 3 2 3 2" xfId="29615" xr:uid="{00000000-0005-0000-0000-00005F390000}"/>
    <cellStyle name="Input 3 2 3 2 4" xfId="24531" xr:uid="{00000000-0005-0000-0000-000060390000}"/>
    <cellStyle name="Input 3 2 3 3" xfId="4179" xr:uid="{00000000-0005-0000-0000-000061390000}"/>
    <cellStyle name="Input 3 2 3 3 2" xfId="7282" xr:uid="{00000000-0005-0000-0000-000062390000}"/>
    <cellStyle name="Input 3 2 3 3 2 2" xfId="13343" xr:uid="{00000000-0005-0000-0000-000063390000}"/>
    <cellStyle name="Input 3 2 3 3 2 2 2" xfId="22678" xr:uid="{00000000-0005-0000-0000-000064390000}"/>
    <cellStyle name="Input 3 2 3 3 2 2 2 2" xfId="40406" xr:uid="{00000000-0005-0000-0000-000065390000}"/>
    <cellStyle name="Input 3 2 3 3 2 2 3" xfId="32794" xr:uid="{00000000-0005-0000-0000-000066390000}"/>
    <cellStyle name="Input 3 2 3 3 2 3" xfId="17466" xr:uid="{00000000-0005-0000-0000-000067390000}"/>
    <cellStyle name="Input 3 2 3 3 2 3 2" xfId="36099" xr:uid="{00000000-0005-0000-0000-000068390000}"/>
    <cellStyle name="Input 3 2 3 3 2 4" xfId="27728" xr:uid="{00000000-0005-0000-0000-000069390000}"/>
    <cellStyle name="Input 3 2 3 3 3" xfId="10328" xr:uid="{00000000-0005-0000-0000-00006A390000}"/>
    <cellStyle name="Input 3 2 3 3 3 2" xfId="19897" xr:uid="{00000000-0005-0000-0000-00006B390000}"/>
    <cellStyle name="Input 3 2 3 3 3 2 2" xfId="38053" xr:uid="{00000000-0005-0000-0000-00006C390000}"/>
    <cellStyle name="Input 3 2 3 3 3 3" xfId="30253" xr:uid="{00000000-0005-0000-0000-00006D390000}"/>
    <cellStyle name="Input 3 2 3 3 4" xfId="15065" xr:uid="{00000000-0005-0000-0000-00006E390000}"/>
    <cellStyle name="Input 3 2 3 3 4 2" xfId="34100" xr:uid="{00000000-0005-0000-0000-00006F390000}"/>
    <cellStyle name="Input 3 2 3 3 5" xfId="25172" xr:uid="{00000000-0005-0000-0000-000070390000}"/>
    <cellStyle name="Input 3 2 3 4" xfId="5190" xr:uid="{00000000-0005-0000-0000-000071390000}"/>
    <cellStyle name="Input 3 2 3 4 2" xfId="11330" xr:uid="{00000000-0005-0000-0000-000072390000}"/>
    <cellStyle name="Input 3 2 3 4 2 2" xfId="20892" xr:uid="{00000000-0005-0000-0000-000073390000}"/>
    <cellStyle name="Input 3 2 3 4 2 2 2" xfId="38866" xr:uid="{00000000-0005-0000-0000-000074390000}"/>
    <cellStyle name="Input 3 2 3 4 2 3" xfId="31072" xr:uid="{00000000-0005-0000-0000-000075390000}"/>
    <cellStyle name="Input 3 2 3 4 3" xfId="15881" xr:uid="{00000000-0005-0000-0000-000076390000}"/>
    <cellStyle name="Input 3 2 3 4 3 2" xfId="34738" xr:uid="{00000000-0005-0000-0000-000077390000}"/>
    <cellStyle name="Input 3 2 3 4 4" xfId="25990" xr:uid="{00000000-0005-0000-0000-000078390000}"/>
    <cellStyle name="Input 3 2 3 5" xfId="8312" xr:uid="{00000000-0005-0000-0000-000079390000}"/>
    <cellStyle name="Input 3 2 3 5 2" xfId="18302" xr:uid="{00000000-0005-0000-0000-00007A390000}"/>
    <cellStyle name="Input 3 2 3 5 2 2" xfId="36749" xr:uid="{00000000-0005-0000-0000-00007B390000}"/>
    <cellStyle name="Input 3 2 3 5 3" xfId="28538" xr:uid="{00000000-0005-0000-0000-00007C390000}"/>
    <cellStyle name="Input 3 2 3 6" xfId="23452" xr:uid="{00000000-0005-0000-0000-00007D390000}"/>
    <cellStyle name="Input 3 2 4" xfId="1996" xr:uid="{00000000-0005-0000-0000-00007E390000}"/>
    <cellStyle name="Input 3 2 4 2" xfId="3874" xr:uid="{00000000-0005-0000-0000-00007F390000}"/>
    <cellStyle name="Input 3 2 4 2 2" xfId="6980" xr:uid="{00000000-0005-0000-0000-000080390000}"/>
    <cellStyle name="Input 3 2 4 2 2 2" xfId="13050" xr:uid="{00000000-0005-0000-0000-000081390000}"/>
    <cellStyle name="Input 3 2 4 2 2 2 2" xfId="22404" xr:uid="{00000000-0005-0000-0000-000082390000}"/>
    <cellStyle name="Input 3 2 4 2 2 2 2 2" xfId="40132" xr:uid="{00000000-0005-0000-0000-000083390000}"/>
    <cellStyle name="Input 3 2 4 2 2 2 3" xfId="32502" xr:uid="{00000000-0005-0000-0000-000084390000}"/>
    <cellStyle name="Input 3 2 4 2 2 3" xfId="17241" xr:uid="{00000000-0005-0000-0000-000085390000}"/>
    <cellStyle name="Input 3 2 4 2 2 3 2" xfId="35874" xr:uid="{00000000-0005-0000-0000-000086390000}"/>
    <cellStyle name="Input 3 2 4 2 2 4" xfId="27436" xr:uid="{00000000-0005-0000-0000-000087390000}"/>
    <cellStyle name="Input 3 2 4 2 3" xfId="10035" xr:uid="{00000000-0005-0000-0000-000088390000}"/>
    <cellStyle name="Input 3 2 4 2 3 2" xfId="29961" xr:uid="{00000000-0005-0000-0000-000089390000}"/>
    <cellStyle name="Input 3 2 4 2 4" xfId="24880" xr:uid="{00000000-0005-0000-0000-00008A390000}"/>
    <cellStyle name="Input 3 2 4 3" xfId="4532" xr:uid="{00000000-0005-0000-0000-00008B390000}"/>
    <cellStyle name="Input 3 2 4 3 2" xfId="7634" xr:uid="{00000000-0005-0000-0000-00008C390000}"/>
    <cellStyle name="Input 3 2 4 3 2 2" xfId="13695" xr:uid="{00000000-0005-0000-0000-00008D390000}"/>
    <cellStyle name="Input 3 2 4 3 2 2 2" xfId="22975" xr:uid="{00000000-0005-0000-0000-00008E390000}"/>
    <cellStyle name="Input 3 2 4 3 2 2 2 2" xfId="40703" xr:uid="{00000000-0005-0000-0000-00008F390000}"/>
    <cellStyle name="Input 3 2 4 3 2 2 3" xfId="33143" xr:uid="{00000000-0005-0000-0000-000090390000}"/>
    <cellStyle name="Input 3 2 4 3 2 3" xfId="17707" xr:uid="{00000000-0005-0000-0000-000091390000}"/>
    <cellStyle name="Input 3 2 4 3 2 3 2" xfId="36340" xr:uid="{00000000-0005-0000-0000-000092390000}"/>
    <cellStyle name="Input 3 2 4 3 2 4" xfId="28077" xr:uid="{00000000-0005-0000-0000-000093390000}"/>
    <cellStyle name="Input 3 2 4 3 3" xfId="10681" xr:uid="{00000000-0005-0000-0000-000094390000}"/>
    <cellStyle name="Input 3 2 4 3 3 2" xfId="20249" xr:uid="{00000000-0005-0000-0000-000095390000}"/>
    <cellStyle name="Input 3 2 4 3 3 2 2" xfId="38402" xr:uid="{00000000-0005-0000-0000-000096390000}"/>
    <cellStyle name="Input 3 2 4 3 3 3" xfId="30603" xr:uid="{00000000-0005-0000-0000-000097390000}"/>
    <cellStyle name="Input 3 2 4 3 4" xfId="15306" xr:uid="{00000000-0005-0000-0000-000098390000}"/>
    <cellStyle name="Input 3 2 4 3 4 2" xfId="34341" xr:uid="{00000000-0005-0000-0000-000099390000}"/>
    <cellStyle name="Input 3 2 4 3 5" xfId="25521" xr:uid="{00000000-0005-0000-0000-00009A390000}"/>
    <cellStyle name="Input 3 2 4 4" xfId="5207" xr:uid="{00000000-0005-0000-0000-00009B390000}"/>
    <cellStyle name="Input 3 2 4 4 2" xfId="11347" xr:uid="{00000000-0005-0000-0000-00009C390000}"/>
    <cellStyle name="Input 3 2 4 4 2 2" xfId="20909" xr:uid="{00000000-0005-0000-0000-00009D390000}"/>
    <cellStyle name="Input 3 2 4 4 2 2 2" xfId="38883" xr:uid="{00000000-0005-0000-0000-00009E390000}"/>
    <cellStyle name="Input 3 2 4 4 2 3" xfId="31089" xr:uid="{00000000-0005-0000-0000-00009F390000}"/>
    <cellStyle name="Input 3 2 4 4 3" xfId="15896" xr:uid="{00000000-0005-0000-0000-0000A0390000}"/>
    <cellStyle name="Input 3 2 4 4 3 2" xfId="34753" xr:uid="{00000000-0005-0000-0000-0000A1390000}"/>
    <cellStyle name="Input 3 2 4 4 4" xfId="26007" xr:uid="{00000000-0005-0000-0000-0000A2390000}"/>
    <cellStyle name="Input 3 2 4 5" xfId="8329" xr:uid="{00000000-0005-0000-0000-0000A3390000}"/>
    <cellStyle name="Input 3 2 4 5 2" xfId="18319" xr:uid="{00000000-0005-0000-0000-0000A4390000}"/>
    <cellStyle name="Input 3 2 4 5 2 2" xfId="36766" xr:uid="{00000000-0005-0000-0000-0000A5390000}"/>
    <cellStyle name="Input 3 2 4 5 3" xfId="28555" xr:uid="{00000000-0005-0000-0000-0000A6390000}"/>
    <cellStyle name="Input 3 2 4 6" xfId="23469" xr:uid="{00000000-0005-0000-0000-0000A7390000}"/>
    <cellStyle name="Input 3 2 5" xfId="2264" xr:uid="{00000000-0005-0000-0000-0000A8390000}"/>
    <cellStyle name="Input 3 2 5 2" xfId="3774" xr:uid="{00000000-0005-0000-0000-0000A9390000}"/>
    <cellStyle name="Input 3 2 5 2 2" xfId="6886" xr:uid="{00000000-0005-0000-0000-0000AA390000}"/>
    <cellStyle name="Input 3 2 5 2 2 2" xfId="12960" xr:uid="{00000000-0005-0000-0000-0000AB390000}"/>
    <cellStyle name="Input 3 2 5 2 2 2 2" xfId="22322" xr:uid="{00000000-0005-0000-0000-0000AC390000}"/>
    <cellStyle name="Input 3 2 5 2 2 2 2 2" xfId="40052" xr:uid="{00000000-0005-0000-0000-0000AD390000}"/>
    <cellStyle name="Input 3 2 5 2 2 2 3" xfId="32414" xr:uid="{00000000-0005-0000-0000-0000AE390000}"/>
    <cellStyle name="Input 3 2 5 2 2 3" xfId="17176" xr:uid="{00000000-0005-0000-0000-0000AF390000}"/>
    <cellStyle name="Input 3 2 5 2 2 3 2" xfId="35809" xr:uid="{00000000-0005-0000-0000-0000B0390000}"/>
    <cellStyle name="Input 3 2 5 2 2 4" xfId="27348" xr:uid="{00000000-0005-0000-0000-0000B1390000}"/>
    <cellStyle name="Input 3 2 5 2 3" xfId="9945" xr:uid="{00000000-0005-0000-0000-0000B2390000}"/>
    <cellStyle name="Input 3 2 5 2 3 2" xfId="19745" xr:uid="{00000000-0005-0000-0000-0000B3390000}"/>
    <cellStyle name="Input 3 2 5 2 3 2 2" xfId="37904" xr:uid="{00000000-0005-0000-0000-0000B4390000}"/>
    <cellStyle name="Input 3 2 5 2 3 3" xfId="29873" xr:uid="{00000000-0005-0000-0000-0000B5390000}"/>
    <cellStyle name="Input 3 2 5 2 4" xfId="15006" xr:uid="{00000000-0005-0000-0000-0000B6390000}"/>
    <cellStyle name="Input 3 2 5 2 4 2" xfId="34041" xr:uid="{00000000-0005-0000-0000-0000B7390000}"/>
    <cellStyle name="Input 3 2 5 2 5" xfId="24792" xr:uid="{00000000-0005-0000-0000-0000B8390000}"/>
    <cellStyle name="Input 3 2 5 3" xfId="4442" xr:uid="{00000000-0005-0000-0000-0000B9390000}"/>
    <cellStyle name="Input 3 2 5 3 2" xfId="7544" xr:uid="{00000000-0005-0000-0000-0000BA390000}"/>
    <cellStyle name="Input 3 2 5 3 2 2" xfId="13605" xr:uid="{00000000-0005-0000-0000-0000BB390000}"/>
    <cellStyle name="Input 3 2 5 3 2 2 2" xfId="22895" xr:uid="{00000000-0005-0000-0000-0000BC390000}"/>
    <cellStyle name="Input 3 2 5 3 2 2 2 2" xfId="40623" xr:uid="{00000000-0005-0000-0000-0000BD390000}"/>
    <cellStyle name="Input 3 2 5 3 2 2 3" xfId="33055" xr:uid="{00000000-0005-0000-0000-0000BE390000}"/>
    <cellStyle name="Input 3 2 5 3 2 3" xfId="17642" xr:uid="{00000000-0005-0000-0000-0000BF390000}"/>
    <cellStyle name="Input 3 2 5 3 2 3 2" xfId="36275" xr:uid="{00000000-0005-0000-0000-0000C0390000}"/>
    <cellStyle name="Input 3 2 5 3 2 4" xfId="27989" xr:uid="{00000000-0005-0000-0000-0000C1390000}"/>
    <cellStyle name="Input 3 2 5 3 3" xfId="10591" xr:uid="{00000000-0005-0000-0000-0000C2390000}"/>
    <cellStyle name="Input 3 2 5 3 3 2" xfId="20159" xr:uid="{00000000-0005-0000-0000-0000C3390000}"/>
    <cellStyle name="Input 3 2 5 3 3 2 2" xfId="38314" xr:uid="{00000000-0005-0000-0000-0000C4390000}"/>
    <cellStyle name="Input 3 2 5 3 3 3" xfId="30515" xr:uid="{00000000-0005-0000-0000-0000C5390000}"/>
    <cellStyle name="Input 3 2 5 3 4" xfId="15241" xr:uid="{00000000-0005-0000-0000-0000C6390000}"/>
    <cellStyle name="Input 3 2 5 3 4 2" xfId="34276" xr:uid="{00000000-0005-0000-0000-0000C7390000}"/>
    <cellStyle name="Input 3 2 5 3 5" xfId="25433" xr:uid="{00000000-0005-0000-0000-0000C8390000}"/>
    <cellStyle name="Input 3 2 5 4" xfId="5471" xr:uid="{00000000-0005-0000-0000-0000C9390000}"/>
    <cellStyle name="Input 3 2 5 4 2" xfId="11607" xr:uid="{00000000-0005-0000-0000-0000CA390000}"/>
    <cellStyle name="Input 3 2 5 4 2 2" xfId="21164" xr:uid="{00000000-0005-0000-0000-0000CB390000}"/>
    <cellStyle name="Input 3 2 5 4 2 2 2" xfId="39088" xr:uid="{00000000-0005-0000-0000-0000CC390000}"/>
    <cellStyle name="Input 3 2 5 4 2 3" xfId="31298" xr:uid="{00000000-0005-0000-0000-0000CD390000}"/>
    <cellStyle name="Input 3 2 5 4 3" xfId="16139" xr:uid="{00000000-0005-0000-0000-0000CE390000}"/>
    <cellStyle name="Input 3 2 5 4 3 2" xfId="34946" xr:uid="{00000000-0005-0000-0000-0000CF390000}"/>
    <cellStyle name="Input 3 2 5 4 4" xfId="26216" xr:uid="{00000000-0005-0000-0000-0000D0390000}"/>
    <cellStyle name="Input 3 2 5 5" xfId="8589" xr:uid="{00000000-0005-0000-0000-0000D1390000}"/>
    <cellStyle name="Input 3 2 5 5 2" xfId="18576" xr:uid="{00000000-0005-0000-0000-0000D2390000}"/>
    <cellStyle name="Input 3 2 5 5 2 2" xfId="36972" xr:uid="{00000000-0005-0000-0000-0000D3390000}"/>
    <cellStyle name="Input 3 2 5 5 3" xfId="28760" xr:uid="{00000000-0005-0000-0000-0000D4390000}"/>
    <cellStyle name="Input 3 2 5 6" xfId="14344" xr:uid="{00000000-0005-0000-0000-0000D5390000}"/>
    <cellStyle name="Input 3 2 5 6 2" xfId="33556" xr:uid="{00000000-0005-0000-0000-0000D6390000}"/>
    <cellStyle name="Input 3 2 5 7" xfId="23675" xr:uid="{00000000-0005-0000-0000-0000D7390000}"/>
    <cellStyle name="Input 3 2 6" xfId="1990" xr:uid="{00000000-0005-0000-0000-0000D8390000}"/>
    <cellStyle name="Input 3 2 6 2" xfId="3926" xr:uid="{00000000-0005-0000-0000-0000D9390000}"/>
    <cellStyle name="Input 3 2 6 2 2" xfId="7031" xr:uid="{00000000-0005-0000-0000-0000DA390000}"/>
    <cellStyle name="Input 3 2 6 2 2 2" xfId="13099" xr:uid="{00000000-0005-0000-0000-0000DB390000}"/>
    <cellStyle name="Input 3 2 6 2 2 2 2" xfId="22449" xr:uid="{00000000-0005-0000-0000-0000DC390000}"/>
    <cellStyle name="Input 3 2 6 2 2 2 2 2" xfId="40177" xr:uid="{00000000-0005-0000-0000-0000DD390000}"/>
    <cellStyle name="Input 3 2 6 2 2 2 3" xfId="32551" xr:uid="{00000000-0005-0000-0000-0000DE390000}"/>
    <cellStyle name="Input 3 2 6 2 2 3" xfId="17277" xr:uid="{00000000-0005-0000-0000-0000DF390000}"/>
    <cellStyle name="Input 3 2 6 2 2 3 2" xfId="35910" xr:uid="{00000000-0005-0000-0000-0000E0390000}"/>
    <cellStyle name="Input 3 2 6 2 2 4" xfId="27485" xr:uid="{00000000-0005-0000-0000-0000E1390000}"/>
    <cellStyle name="Input 3 2 6 2 3" xfId="10084" xr:uid="{00000000-0005-0000-0000-0000E2390000}"/>
    <cellStyle name="Input 3 2 6 2 3 2" xfId="30010" xr:uid="{00000000-0005-0000-0000-0000E3390000}"/>
    <cellStyle name="Input 3 2 6 2 4" xfId="24929" xr:uid="{00000000-0005-0000-0000-0000E4390000}"/>
    <cellStyle name="Input 3 2 6 3" xfId="4581" xr:uid="{00000000-0005-0000-0000-0000E5390000}"/>
    <cellStyle name="Input 3 2 6 3 2" xfId="7683" xr:uid="{00000000-0005-0000-0000-0000E6390000}"/>
    <cellStyle name="Input 3 2 6 3 2 2" xfId="13744" xr:uid="{00000000-0005-0000-0000-0000E7390000}"/>
    <cellStyle name="Input 3 2 6 3 2 2 2" xfId="23020" xr:uid="{00000000-0005-0000-0000-0000E8390000}"/>
    <cellStyle name="Input 3 2 6 3 2 2 2 2" xfId="40748" xr:uid="{00000000-0005-0000-0000-0000E9390000}"/>
    <cellStyle name="Input 3 2 6 3 2 2 3" xfId="33192" xr:uid="{00000000-0005-0000-0000-0000EA390000}"/>
    <cellStyle name="Input 3 2 6 3 2 3" xfId="17743" xr:uid="{00000000-0005-0000-0000-0000EB390000}"/>
    <cellStyle name="Input 3 2 6 3 2 3 2" xfId="36376" xr:uid="{00000000-0005-0000-0000-0000EC390000}"/>
    <cellStyle name="Input 3 2 6 3 2 4" xfId="28126" xr:uid="{00000000-0005-0000-0000-0000ED390000}"/>
    <cellStyle name="Input 3 2 6 3 3" xfId="10730" xr:uid="{00000000-0005-0000-0000-0000EE390000}"/>
    <cellStyle name="Input 3 2 6 3 3 2" xfId="20298" xr:uid="{00000000-0005-0000-0000-0000EF390000}"/>
    <cellStyle name="Input 3 2 6 3 3 2 2" xfId="38451" xr:uid="{00000000-0005-0000-0000-0000F0390000}"/>
    <cellStyle name="Input 3 2 6 3 3 3" xfId="30652" xr:uid="{00000000-0005-0000-0000-0000F1390000}"/>
    <cellStyle name="Input 3 2 6 3 4" xfId="15342" xr:uid="{00000000-0005-0000-0000-0000F2390000}"/>
    <cellStyle name="Input 3 2 6 3 4 2" xfId="34377" xr:uid="{00000000-0005-0000-0000-0000F3390000}"/>
    <cellStyle name="Input 3 2 6 3 5" xfId="25570" xr:uid="{00000000-0005-0000-0000-0000F4390000}"/>
    <cellStyle name="Input 3 2 6 4" xfId="5201" xr:uid="{00000000-0005-0000-0000-0000F5390000}"/>
    <cellStyle name="Input 3 2 6 4 2" xfId="11341" xr:uid="{00000000-0005-0000-0000-0000F6390000}"/>
    <cellStyle name="Input 3 2 6 4 2 2" xfId="20903" xr:uid="{00000000-0005-0000-0000-0000F7390000}"/>
    <cellStyle name="Input 3 2 6 4 2 2 2" xfId="38877" xr:uid="{00000000-0005-0000-0000-0000F8390000}"/>
    <cellStyle name="Input 3 2 6 4 2 3" xfId="31083" xr:uid="{00000000-0005-0000-0000-0000F9390000}"/>
    <cellStyle name="Input 3 2 6 4 3" xfId="15890" xr:uid="{00000000-0005-0000-0000-0000FA390000}"/>
    <cellStyle name="Input 3 2 6 4 3 2" xfId="34747" xr:uid="{00000000-0005-0000-0000-0000FB390000}"/>
    <cellStyle name="Input 3 2 6 4 4" xfId="26001" xr:uid="{00000000-0005-0000-0000-0000FC390000}"/>
    <cellStyle name="Input 3 2 6 5" xfId="8323" xr:uid="{00000000-0005-0000-0000-0000FD390000}"/>
    <cellStyle name="Input 3 2 6 5 2" xfId="18313" xr:uid="{00000000-0005-0000-0000-0000FE390000}"/>
    <cellStyle name="Input 3 2 6 5 2 2" xfId="36760" xr:uid="{00000000-0005-0000-0000-0000FF390000}"/>
    <cellStyle name="Input 3 2 6 5 3" xfId="28549" xr:uid="{00000000-0005-0000-0000-0000003A0000}"/>
    <cellStyle name="Input 3 2 6 6" xfId="23463" xr:uid="{00000000-0005-0000-0000-0000013A0000}"/>
    <cellStyle name="Input 3 2 7" xfId="2016" xr:uid="{00000000-0005-0000-0000-0000023A0000}"/>
    <cellStyle name="Input 3 2 7 2" xfId="3956" xr:uid="{00000000-0005-0000-0000-0000033A0000}"/>
    <cellStyle name="Input 3 2 7 2 2" xfId="7061" xr:uid="{00000000-0005-0000-0000-0000043A0000}"/>
    <cellStyle name="Input 3 2 7 2 2 2" xfId="13127" xr:uid="{00000000-0005-0000-0000-0000053A0000}"/>
    <cellStyle name="Input 3 2 7 2 2 2 2" xfId="22476" xr:uid="{00000000-0005-0000-0000-0000063A0000}"/>
    <cellStyle name="Input 3 2 7 2 2 2 2 2" xfId="40204" xr:uid="{00000000-0005-0000-0000-0000073A0000}"/>
    <cellStyle name="Input 3 2 7 2 2 2 3" xfId="32579" xr:uid="{00000000-0005-0000-0000-0000083A0000}"/>
    <cellStyle name="Input 3 2 7 2 2 3" xfId="17298" xr:uid="{00000000-0005-0000-0000-0000093A0000}"/>
    <cellStyle name="Input 3 2 7 2 2 3 2" xfId="35931" xr:uid="{00000000-0005-0000-0000-00000A3A0000}"/>
    <cellStyle name="Input 3 2 7 2 2 4" xfId="27513" xr:uid="{00000000-0005-0000-0000-00000B3A0000}"/>
    <cellStyle name="Input 3 2 7 2 3" xfId="10112" xr:uid="{00000000-0005-0000-0000-00000C3A0000}"/>
    <cellStyle name="Input 3 2 7 2 3 2" xfId="30038" xr:uid="{00000000-0005-0000-0000-00000D3A0000}"/>
    <cellStyle name="Input 3 2 7 2 4" xfId="24957" xr:uid="{00000000-0005-0000-0000-00000E3A0000}"/>
    <cellStyle name="Input 3 2 7 3" xfId="4609" xr:uid="{00000000-0005-0000-0000-00000F3A0000}"/>
    <cellStyle name="Input 3 2 7 3 2" xfId="7711" xr:uid="{00000000-0005-0000-0000-0000103A0000}"/>
    <cellStyle name="Input 3 2 7 3 2 2" xfId="13772" xr:uid="{00000000-0005-0000-0000-0000113A0000}"/>
    <cellStyle name="Input 3 2 7 3 2 2 2" xfId="23047" xr:uid="{00000000-0005-0000-0000-0000123A0000}"/>
    <cellStyle name="Input 3 2 7 3 2 2 2 2" xfId="40775" xr:uid="{00000000-0005-0000-0000-0000133A0000}"/>
    <cellStyle name="Input 3 2 7 3 2 2 3" xfId="33220" xr:uid="{00000000-0005-0000-0000-0000143A0000}"/>
    <cellStyle name="Input 3 2 7 3 2 3" xfId="17764" xr:uid="{00000000-0005-0000-0000-0000153A0000}"/>
    <cellStyle name="Input 3 2 7 3 2 3 2" xfId="36397" xr:uid="{00000000-0005-0000-0000-0000163A0000}"/>
    <cellStyle name="Input 3 2 7 3 2 4" xfId="28154" xr:uid="{00000000-0005-0000-0000-0000173A0000}"/>
    <cellStyle name="Input 3 2 7 3 3" xfId="10758" xr:uid="{00000000-0005-0000-0000-0000183A0000}"/>
    <cellStyle name="Input 3 2 7 3 3 2" xfId="20326" xr:uid="{00000000-0005-0000-0000-0000193A0000}"/>
    <cellStyle name="Input 3 2 7 3 3 2 2" xfId="38479" xr:uid="{00000000-0005-0000-0000-00001A3A0000}"/>
    <cellStyle name="Input 3 2 7 3 3 3" xfId="30680" xr:uid="{00000000-0005-0000-0000-00001B3A0000}"/>
    <cellStyle name="Input 3 2 7 3 4" xfId="15363" xr:uid="{00000000-0005-0000-0000-00001C3A0000}"/>
    <cellStyle name="Input 3 2 7 3 4 2" xfId="34398" xr:uid="{00000000-0005-0000-0000-00001D3A0000}"/>
    <cellStyle name="Input 3 2 7 3 5" xfId="25598" xr:uid="{00000000-0005-0000-0000-00001E3A0000}"/>
    <cellStyle name="Input 3 2 7 4" xfId="5227" xr:uid="{00000000-0005-0000-0000-00001F3A0000}"/>
    <cellStyle name="Input 3 2 7 4 2" xfId="11367" xr:uid="{00000000-0005-0000-0000-0000203A0000}"/>
    <cellStyle name="Input 3 2 7 4 2 2" xfId="20929" xr:uid="{00000000-0005-0000-0000-0000213A0000}"/>
    <cellStyle name="Input 3 2 7 4 2 2 2" xfId="38903" xr:uid="{00000000-0005-0000-0000-0000223A0000}"/>
    <cellStyle name="Input 3 2 7 4 2 3" xfId="31109" xr:uid="{00000000-0005-0000-0000-0000233A0000}"/>
    <cellStyle name="Input 3 2 7 4 3" xfId="15916" xr:uid="{00000000-0005-0000-0000-0000243A0000}"/>
    <cellStyle name="Input 3 2 7 4 3 2" xfId="34773" xr:uid="{00000000-0005-0000-0000-0000253A0000}"/>
    <cellStyle name="Input 3 2 7 4 4" xfId="26027" xr:uid="{00000000-0005-0000-0000-0000263A0000}"/>
    <cellStyle name="Input 3 2 7 5" xfId="8349" xr:uid="{00000000-0005-0000-0000-0000273A0000}"/>
    <cellStyle name="Input 3 2 7 5 2" xfId="18339" xr:uid="{00000000-0005-0000-0000-0000283A0000}"/>
    <cellStyle name="Input 3 2 7 5 2 2" xfId="36786" xr:uid="{00000000-0005-0000-0000-0000293A0000}"/>
    <cellStyle name="Input 3 2 7 5 3" xfId="28575" xr:uid="{00000000-0005-0000-0000-00002A3A0000}"/>
    <cellStyle name="Input 3 2 7 6" xfId="23489" xr:uid="{00000000-0005-0000-0000-00002B3A0000}"/>
    <cellStyle name="Input 3 2 8" xfId="2277" xr:uid="{00000000-0005-0000-0000-00002C3A0000}"/>
    <cellStyle name="Input 3 2 8 2" xfId="3979" xr:uid="{00000000-0005-0000-0000-00002D3A0000}"/>
    <cellStyle name="Input 3 2 8 2 2" xfId="7083" xr:uid="{00000000-0005-0000-0000-00002E3A0000}"/>
    <cellStyle name="Input 3 2 8 2 2 2" xfId="13149" xr:uid="{00000000-0005-0000-0000-00002F3A0000}"/>
    <cellStyle name="Input 3 2 8 2 2 2 2" xfId="22496" xr:uid="{00000000-0005-0000-0000-0000303A0000}"/>
    <cellStyle name="Input 3 2 8 2 2 2 2 2" xfId="40224" xr:uid="{00000000-0005-0000-0000-0000313A0000}"/>
    <cellStyle name="Input 3 2 8 2 2 2 3" xfId="32601" xr:uid="{00000000-0005-0000-0000-0000323A0000}"/>
    <cellStyle name="Input 3 2 8 2 2 3" xfId="17314" xr:uid="{00000000-0005-0000-0000-0000333A0000}"/>
    <cellStyle name="Input 3 2 8 2 2 3 2" xfId="35947" xr:uid="{00000000-0005-0000-0000-0000343A0000}"/>
    <cellStyle name="Input 3 2 8 2 2 4" xfId="27535" xr:uid="{00000000-0005-0000-0000-0000353A0000}"/>
    <cellStyle name="Input 3 2 8 2 3" xfId="10134" xr:uid="{00000000-0005-0000-0000-0000363A0000}"/>
    <cellStyle name="Input 3 2 8 2 3 2" xfId="30060" xr:uid="{00000000-0005-0000-0000-0000373A0000}"/>
    <cellStyle name="Input 3 2 8 2 4" xfId="24979" xr:uid="{00000000-0005-0000-0000-0000383A0000}"/>
    <cellStyle name="Input 3 2 8 3" xfId="4631" xr:uid="{00000000-0005-0000-0000-0000393A0000}"/>
    <cellStyle name="Input 3 2 8 3 2" xfId="7733" xr:uid="{00000000-0005-0000-0000-00003A3A0000}"/>
    <cellStyle name="Input 3 2 8 3 2 2" xfId="13794" xr:uid="{00000000-0005-0000-0000-00003B3A0000}"/>
    <cellStyle name="Input 3 2 8 3 2 2 2" xfId="23067" xr:uid="{00000000-0005-0000-0000-00003C3A0000}"/>
    <cellStyle name="Input 3 2 8 3 2 2 2 2" xfId="40795" xr:uid="{00000000-0005-0000-0000-00003D3A0000}"/>
    <cellStyle name="Input 3 2 8 3 2 2 3" xfId="33242" xr:uid="{00000000-0005-0000-0000-00003E3A0000}"/>
    <cellStyle name="Input 3 2 8 3 2 3" xfId="17780" xr:uid="{00000000-0005-0000-0000-00003F3A0000}"/>
    <cellStyle name="Input 3 2 8 3 2 3 2" xfId="36413" xr:uid="{00000000-0005-0000-0000-0000403A0000}"/>
    <cellStyle name="Input 3 2 8 3 2 4" xfId="28176" xr:uid="{00000000-0005-0000-0000-0000413A0000}"/>
    <cellStyle name="Input 3 2 8 3 3" xfId="10780" xr:uid="{00000000-0005-0000-0000-0000423A0000}"/>
    <cellStyle name="Input 3 2 8 3 3 2" xfId="20348" xr:uid="{00000000-0005-0000-0000-0000433A0000}"/>
    <cellStyle name="Input 3 2 8 3 3 2 2" xfId="38501" xr:uid="{00000000-0005-0000-0000-0000443A0000}"/>
    <cellStyle name="Input 3 2 8 3 3 3" xfId="30702" xr:uid="{00000000-0005-0000-0000-0000453A0000}"/>
    <cellStyle name="Input 3 2 8 3 4" xfId="15379" xr:uid="{00000000-0005-0000-0000-0000463A0000}"/>
    <cellStyle name="Input 3 2 8 3 4 2" xfId="34414" xr:uid="{00000000-0005-0000-0000-0000473A0000}"/>
    <cellStyle name="Input 3 2 8 3 5" xfId="25620" xr:uid="{00000000-0005-0000-0000-0000483A0000}"/>
    <cellStyle name="Input 3 2 8 4" xfId="5484" xr:uid="{00000000-0005-0000-0000-0000493A0000}"/>
    <cellStyle name="Input 3 2 8 4 2" xfId="11619" xr:uid="{00000000-0005-0000-0000-00004A3A0000}"/>
    <cellStyle name="Input 3 2 8 4 2 2" xfId="21176" xr:uid="{00000000-0005-0000-0000-00004B3A0000}"/>
    <cellStyle name="Input 3 2 8 4 2 2 2" xfId="39100" xr:uid="{00000000-0005-0000-0000-00004C3A0000}"/>
    <cellStyle name="Input 3 2 8 4 2 3" xfId="31310" xr:uid="{00000000-0005-0000-0000-00004D3A0000}"/>
    <cellStyle name="Input 3 2 8 4 3" xfId="16151" xr:uid="{00000000-0005-0000-0000-00004E3A0000}"/>
    <cellStyle name="Input 3 2 8 4 3 2" xfId="34958" xr:uid="{00000000-0005-0000-0000-00004F3A0000}"/>
    <cellStyle name="Input 3 2 8 4 4" xfId="26228" xr:uid="{00000000-0005-0000-0000-0000503A0000}"/>
    <cellStyle name="Input 3 2 8 5" xfId="8601" xr:uid="{00000000-0005-0000-0000-0000513A0000}"/>
    <cellStyle name="Input 3 2 8 5 2" xfId="18588" xr:uid="{00000000-0005-0000-0000-0000523A0000}"/>
    <cellStyle name="Input 3 2 8 5 2 2" xfId="36984" xr:uid="{00000000-0005-0000-0000-0000533A0000}"/>
    <cellStyle name="Input 3 2 8 5 3" xfId="28772" xr:uid="{00000000-0005-0000-0000-0000543A0000}"/>
    <cellStyle name="Input 3 2 8 6" xfId="23687" xr:uid="{00000000-0005-0000-0000-0000553A0000}"/>
    <cellStyle name="Input 3 2 9" xfId="1759" xr:uid="{00000000-0005-0000-0000-0000563A0000}"/>
    <cellStyle name="Input 3 2 9 2" xfId="4004" xr:uid="{00000000-0005-0000-0000-0000573A0000}"/>
    <cellStyle name="Input 3 2 9 2 2" xfId="7108" xr:uid="{00000000-0005-0000-0000-0000583A0000}"/>
    <cellStyle name="Input 3 2 9 2 2 2" xfId="13173" xr:uid="{00000000-0005-0000-0000-0000593A0000}"/>
    <cellStyle name="Input 3 2 9 2 2 2 2" xfId="22519" xr:uid="{00000000-0005-0000-0000-00005A3A0000}"/>
    <cellStyle name="Input 3 2 9 2 2 2 2 2" xfId="40247" xr:uid="{00000000-0005-0000-0000-00005B3A0000}"/>
    <cellStyle name="Input 3 2 9 2 2 2 3" xfId="32625" xr:uid="{00000000-0005-0000-0000-00005C3A0000}"/>
    <cellStyle name="Input 3 2 9 2 2 3" xfId="17334" xr:uid="{00000000-0005-0000-0000-00005D3A0000}"/>
    <cellStyle name="Input 3 2 9 2 2 3 2" xfId="35967" xr:uid="{00000000-0005-0000-0000-00005E3A0000}"/>
    <cellStyle name="Input 3 2 9 2 2 4" xfId="27559" xr:uid="{00000000-0005-0000-0000-00005F3A0000}"/>
    <cellStyle name="Input 3 2 9 2 3" xfId="10158" xr:uid="{00000000-0005-0000-0000-0000603A0000}"/>
    <cellStyle name="Input 3 2 9 2 3 2" xfId="30084" xr:uid="{00000000-0005-0000-0000-0000613A0000}"/>
    <cellStyle name="Input 3 2 9 2 4" xfId="25003" xr:uid="{00000000-0005-0000-0000-0000623A0000}"/>
    <cellStyle name="Input 3 2 9 3" xfId="4655" xr:uid="{00000000-0005-0000-0000-0000633A0000}"/>
    <cellStyle name="Input 3 2 9 3 2" xfId="7757" xr:uid="{00000000-0005-0000-0000-0000643A0000}"/>
    <cellStyle name="Input 3 2 9 3 2 2" xfId="13818" xr:uid="{00000000-0005-0000-0000-0000653A0000}"/>
    <cellStyle name="Input 3 2 9 3 2 2 2" xfId="23090" xr:uid="{00000000-0005-0000-0000-0000663A0000}"/>
    <cellStyle name="Input 3 2 9 3 2 2 2 2" xfId="40818" xr:uid="{00000000-0005-0000-0000-0000673A0000}"/>
    <cellStyle name="Input 3 2 9 3 2 2 3" xfId="33266" xr:uid="{00000000-0005-0000-0000-0000683A0000}"/>
    <cellStyle name="Input 3 2 9 3 2 3" xfId="17800" xr:uid="{00000000-0005-0000-0000-0000693A0000}"/>
    <cellStyle name="Input 3 2 9 3 2 3 2" xfId="36433" xr:uid="{00000000-0005-0000-0000-00006A3A0000}"/>
    <cellStyle name="Input 3 2 9 3 2 4" xfId="28200" xr:uid="{00000000-0005-0000-0000-00006B3A0000}"/>
    <cellStyle name="Input 3 2 9 3 3" xfId="10804" xr:uid="{00000000-0005-0000-0000-00006C3A0000}"/>
    <cellStyle name="Input 3 2 9 3 3 2" xfId="20372" xr:uid="{00000000-0005-0000-0000-00006D3A0000}"/>
    <cellStyle name="Input 3 2 9 3 3 2 2" xfId="38525" xr:uid="{00000000-0005-0000-0000-00006E3A0000}"/>
    <cellStyle name="Input 3 2 9 3 3 3" xfId="30726" xr:uid="{00000000-0005-0000-0000-00006F3A0000}"/>
    <cellStyle name="Input 3 2 9 3 4" xfId="15399" xr:uid="{00000000-0005-0000-0000-0000703A0000}"/>
    <cellStyle name="Input 3 2 9 3 4 2" xfId="34434" xr:uid="{00000000-0005-0000-0000-0000713A0000}"/>
    <cellStyle name="Input 3 2 9 3 5" xfId="25644" xr:uid="{00000000-0005-0000-0000-0000723A0000}"/>
    <cellStyle name="Input 3 2 9 4" xfId="4976" xr:uid="{00000000-0005-0000-0000-0000733A0000}"/>
    <cellStyle name="Input 3 2 9 4 2" xfId="11116" xr:uid="{00000000-0005-0000-0000-0000743A0000}"/>
    <cellStyle name="Input 3 2 9 4 2 2" xfId="20678" xr:uid="{00000000-0005-0000-0000-0000753A0000}"/>
    <cellStyle name="Input 3 2 9 4 2 2 2" xfId="38698" xr:uid="{00000000-0005-0000-0000-0000763A0000}"/>
    <cellStyle name="Input 3 2 9 4 2 3" xfId="30904" xr:uid="{00000000-0005-0000-0000-0000773A0000}"/>
    <cellStyle name="Input 3 2 9 4 3" xfId="15675" xr:uid="{00000000-0005-0000-0000-0000783A0000}"/>
    <cellStyle name="Input 3 2 9 4 3 2" xfId="34578" xr:uid="{00000000-0005-0000-0000-0000793A0000}"/>
    <cellStyle name="Input 3 2 9 4 4" xfId="25822" xr:uid="{00000000-0005-0000-0000-00007A3A0000}"/>
    <cellStyle name="Input 3 2 9 5" xfId="8099" xr:uid="{00000000-0005-0000-0000-00007B3A0000}"/>
    <cellStyle name="Input 3 2 9 5 2" xfId="18089" xr:uid="{00000000-0005-0000-0000-00007C3A0000}"/>
    <cellStyle name="Input 3 2 9 5 2 2" xfId="36582" xr:uid="{00000000-0005-0000-0000-00007D3A0000}"/>
    <cellStyle name="Input 3 2 9 5 3" xfId="28371" xr:uid="{00000000-0005-0000-0000-00007E3A0000}"/>
    <cellStyle name="Input 3 2 9 6" xfId="23281" xr:uid="{00000000-0005-0000-0000-00007F3A0000}"/>
    <cellStyle name="Input 3 20" xfId="1964" xr:uid="{00000000-0005-0000-0000-0000803A0000}"/>
    <cellStyle name="Input 3 20 2" xfId="5175" xr:uid="{00000000-0005-0000-0000-0000813A0000}"/>
    <cellStyle name="Input 3 20 2 2" xfId="11315" xr:uid="{00000000-0005-0000-0000-0000823A0000}"/>
    <cellStyle name="Input 3 20 2 2 2" xfId="20877" xr:uid="{00000000-0005-0000-0000-0000833A0000}"/>
    <cellStyle name="Input 3 20 2 2 2 2" xfId="38851" xr:uid="{00000000-0005-0000-0000-0000843A0000}"/>
    <cellStyle name="Input 3 20 2 2 3" xfId="31057" xr:uid="{00000000-0005-0000-0000-0000853A0000}"/>
    <cellStyle name="Input 3 20 2 3" xfId="15867" xr:uid="{00000000-0005-0000-0000-0000863A0000}"/>
    <cellStyle name="Input 3 20 2 3 2" xfId="34724" xr:uid="{00000000-0005-0000-0000-0000873A0000}"/>
    <cellStyle name="Input 3 20 2 4" xfId="25975" xr:uid="{00000000-0005-0000-0000-0000883A0000}"/>
    <cellStyle name="Input 3 20 3" xfId="8297" xr:uid="{00000000-0005-0000-0000-0000893A0000}"/>
    <cellStyle name="Input 3 20 3 2" xfId="18287" xr:uid="{00000000-0005-0000-0000-00008A3A0000}"/>
    <cellStyle name="Input 3 20 3 2 2" xfId="36734" xr:uid="{00000000-0005-0000-0000-00008B3A0000}"/>
    <cellStyle name="Input 3 20 3 3" xfId="28523" xr:uid="{00000000-0005-0000-0000-00008C3A0000}"/>
    <cellStyle name="Input 3 20 4" xfId="14220" xr:uid="{00000000-0005-0000-0000-00008D3A0000}"/>
    <cellStyle name="Input 3 20 4 2" xfId="33482" xr:uid="{00000000-0005-0000-0000-00008E3A0000}"/>
    <cellStyle name="Input 3 20 5" xfId="23437" xr:uid="{00000000-0005-0000-0000-00008F3A0000}"/>
    <cellStyle name="Input 3 21" xfId="2028" xr:uid="{00000000-0005-0000-0000-0000903A0000}"/>
    <cellStyle name="Input 3 21 2" xfId="5239" xr:uid="{00000000-0005-0000-0000-0000913A0000}"/>
    <cellStyle name="Input 3 21 2 2" xfId="11379" xr:uid="{00000000-0005-0000-0000-0000923A0000}"/>
    <cellStyle name="Input 3 21 2 2 2" xfId="20941" xr:uid="{00000000-0005-0000-0000-0000933A0000}"/>
    <cellStyle name="Input 3 21 2 2 2 2" xfId="38915" xr:uid="{00000000-0005-0000-0000-0000943A0000}"/>
    <cellStyle name="Input 3 21 2 2 3" xfId="31121" xr:uid="{00000000-0005-0000-0000-0000953A0000}"/>
    <cellStyle name="Input 3 21 2 3" xfId="15928" xr:uid="{00000000-0005-0000-0000-0000963A0000}"/>
    <cellStyle name="Input 3 21 2 3 2" xfId="34785" xr:uid="{00000000-0005-0000-0000-0000973A0000}"/>
    <cellStyle name="Input 3 21 2 4" xfId="26039" xr:uid="{00000000-0005-0000-0000-0000983A0000}"/>
    <cellStyle name="Input 3 21 3" xfId="8358" xr:uid="{00000000-0005-0000-0000-0000993A0000}"/>
    <cellStyle name="Input 3 21 3 2" xfId="18348" xr:uid="{00000000-0005-0000-0000-00009A3A0000}"/>
    <cellStyle name="Input 3 21 3 2 2" xfId="36795" xr:uid="{00000000-0005-0000-0000-00009B3A0000}"/>
    <cellStyle name="Input 3 21 3 3" xfId="28584" xr:uid="{00000000-0005-0000-0000-00009C3A0000}"/>
    <cellStyle name="Input 3 21 4" xfId="14232" xr:uid="{00000000-0005-0000-0000-00009D3A0000}"/>
    <cellStyle name="Input 3 21 4 2" xfId="33494" xr:uid="{00000000-0005-0000-0000-00009E3A0000}"/>
    <cellStyle name="Input 3 21 5" xfId="23498" xr:uid="{00000000-0005-0000-0000-00009F3A0000}"/>
    <cellStyle name="Input 3 22" xfId="1793" xr:uid="{00000000-0005-0000-0000-0000A03A0000}"/>
    <cellStyle name="Input 3 22 2" xfId="5005" xr:uid="{00000000-0005-0000-0000-0000A13A0000}"/>
    <cellStyle name="Input 3 22 2 2" xfId="11145" xr:uid="{00000000-0005-0000-0000-0000A23A0000}"/>
    <cellStyle name="Input 3 22 2 2 2" xfId="20707" xr:uid="{00000000-0005-0000-0000-0000A33A0000}"/>
    <cellStyle name="Input 3 22 2 2 2 2" xfId="38726" xr:uid="{00000000-0005-0000-0000-0000A43A0000}"/>
    <cellStyle name="Input 3 22 2 2 3" xfId="30932" xr:uid="{00000000-0005-0000-0000-0000A53A0000}"/>
    <cellStyle name="Input 3 22 2 3" xfId="15703" xr:uid="{00000000-0005-0000-0000-0000A63A0000}"/>
    <cellStyle name="Input 3 22 2 3 2" xfId="34605" xr:uid="{00000000-0005-0000-0000-0000A73A0000}"/>
    <cellStyle name="Input 3 22 2 4" xfId="25850" xr:uid="{00000000-0005-0000-0000-0000A83A0000}"/>
    <cellStyle name="Input 3 22 3" xfId="8127" xr:uid="{00000000-0005-0000-0000-0000A93A0000}"/>
    <cellStyle name="Input 3 22 3 2" xfId="18117" xr:uid="{00000000-0005-0000-0000-0000AA3A0000}"/>
    <cellStyle name="Input 3 22 3 2 2" xfId="36609" xr:uid="{00000000-0005-0000-0000-0000AB3A0000}"/>
    <cellStyle name="Input 3 22 3 3" xfId="28398" xr:uid="{00000000-0005-0000-0000-0000AC3A0000}"/>
    <cellStyle name="Input 3 22 4" xfId="14108" xr:uid="{00000000-0005-0000-0000-0000AD3A0000}"/>
    <cellStyle name="Input 3 22 4 2" xfId="33415" xr:uid="{00000000-0005-0000-0000-0000AE3A0000}"/>
    <cellStyle name="Input 3 22 5" xfId="23312" xr:uid="{00000000-0005-0000-0000-0000AF3A0000}"/>
    <cellStyle name="Input 3 23" xfId="2139" xr:uid="{00000000-0005-0000-0000-0000B03A0000}"/>
    <cellStyle name="Input 3 23 2" xfId="5349" xr:uid="{00000000-0005-0000-0000-0000B13A0000}"/>
    <cellStyle name="Input 3 23 2 2" xfId="11485" xr:uid="{00000000-0005-0000-0000-0000B23A0000}"/>
    <cellStyle name="Input 3 23 2 2 2" xfId="21042" xr:uid="{00000000-0005-0000-0000-0000B33A0000}"/>
    <cellStyle name="Input 3 23 2 2 2 2" xfId="39014" xr:uid="{00000000-0005-0000-0000-0000B43A0000}"/>
    <cellStyle name="Input 3 23 2 2 3" xfId="31224" xr:uid="{00000000-0005-0000-0000-0000B53A0000}"/>
    <cellStyle name="Input 3 23 2 3" xfId="16023" xr:uid="{00000000-0005-0000-0000-0000B63A0000}"/>
    <cellStyle name="Input 3 23 2 3 2" xfId="34878" xr:uid="{00000000-0005-0000-0000-0000B73A0000}"/>
    <cellStyle name="Input 3 23 2 4" xfId="26142" xr:uid="{00000000-0005-0000-0000-0000B83A0000}"/>
    <cellStyle name="Input 3 23 3" xfId="8465" xr:uid="{00000000-0005-0000-0000-0000B93A0000}"/>
    <cellStyle name="Input 3 23 3 2" xfId="18452" xr:uid="{00000000-0005-0000-0000-0000BA3A0000}"/>
    <cellStyle name="Input 3 23 3 2 2" xfId="36896" xr:uid="{00000000-0005-0000-0000-0000BB3A0000}"/>
    <cellStyle name="Input 3 23 3 3" xfId="28685" xr:uid="{00000000-0005-0000-0000-0000BC3A0000}"/>
    <cellStyle name="Input 3 23 4" xfId="14270" xr:uid="{00000000-0005-0000-0000-0000BD3A0000}"/>
    <cellStyle name="Input 3 23 4 2" xfId="33530" xr:uid="{00000000-0005-0000-0000-0000BE3A0000}"/>
    <cellStyle name="Input 3 23 5" xfId="23599" xr:uid="{00000000-0005-0000-0000-0000BF3A0000}"/>
    <cellStyle name="Input 3 24" xfId="1784" xr:uid="{00000000-0005-0000-0000-0000C03A0000}"/>
    <cellStyle name="Input 3 24 2" xfId="4996" xr:uid="{00000000-0005-0000-0000-0000C13A0000}"/>
    <cellStyle name="Input 3 24 2 2" xfId="11136" xr:uid="{00000000-0005-0000-0000-0000C23A0000}"/>
    <cellStyle name="Input 3 24 2 2 2" xfId="20698" xr:uid="{00000000-0005-0000-0000-0000C33A0000}"/>
    <cellStyle name="Input 3 24 2 2 2 2" xfId="38717" xr:uid="{00000000-0005-0000-0000-0000C43A0000}"/>
    <cellStyle name="Input 3 24 2 2 3" xfId="30923" xr:uid="{00000000-0005-0000-0000-0000C53A0000}"/>
    <cellStyle name="Input 3 24 2 3" xfId="15694" xr:uid="{00000000-0005-0000-0000-0000C63A0000}"/>
    <cellStyle name="Input 3 24 2 3 2" xfId="34596" xr:uid="{00000000-0005-0000-0000-0000C73A0000}"/>
    <cellStyle name="Input 3 24 2 4" xfId="25841" xr:uid="{00000000-0005-0000-0000-0000C83A0000}"/>
    <cellStyle name="Input 3 24 3" xfId="8119" xr:uid="{00000000-0005-0000-0000-0000C93A0000}"/>
    <cellStyle name="Input 3 24 3 2" xfId="18109" xr:uid="{00000000-0005-0000-0000-0000CA3A0000}"/>
    <cellStyle name="Input 3 24 3 2 2" xfId="36601" xr:uid="{00000000-0005-0000-0000-0000CB3A0000}"/>
    <cellStyle name="Input 3 24 3 3" xfId="28390" xr:uid="{00000000-0005-0000-0000-0000CC3A0000}"/>
    <cellStyle name="Input 3 24 4" xfId="14099" xr:uid="{00000000-0005-0000-0000-0000CD3A0000}"/>
    <cellStyle name="Input 3 24 4 2" xfId="33406" xr:uid="{00000000-0005-0000-0000-0000CE3A0000}"/>
    <cellStyle name="Input 3 24 5" xfId="23304" xr:uid="{00000000-0005-0000-0000-0000CF3A0000}"/>
    <cellStyle name="Input 3 25" xfId="2510" xr:uid="{00000000-0005-0000-0000-0000D03A0000}"/>
    <cellStyle name="Input 3 25 2" xfId="5715" xr:uid="{00000000-0005-0000-0000-0000D13A0000}"/>
    <cellStyle name="Input 3 25 2 2" xfId="11834" xr:uid="{00000000-0005-0000-0000-0000D23A0000}"/>
    <cellStyle name="Input 3 25 2 2 2" xfId="21358" xr:uid="{00000000-0005-0000-0000-0000D33A0000}"/>
    <cellStyle name="Input 3 25 2 2 2 2" xfId="39244" xr:uid="{00000000-0005-0000-0000-0000D43A0000}"/>
    <cellStyle name="Input 3 25 2 2 3" xfId="31480" xr:uid="{00000000-0005-0000-0000-0000D53A0000}"/>
    <cellStyle name="Input 3 25 2 3" xfId="16327" xr:uid="{00000000-0005-0000-0000-0000D63A0000}"/>
    <cellStyle name="Input 3 25 2 3 2" xfId="35098" xr:uid="{00000000-0005-0000-0000-0000D73A0000}"/>
    <cellStyle name="Input 3 25 2 4" xfId="26414" xr:uid="{00000000-0005-0000-0000-0000D83A0000}"/>
    <cellStyle name="Input 3 25 3" xfId="8814" xr:uid="{00000000-0005-0000-0000-0000D93A0000}"/>
    <cellStyle name="Input 3 25 3 2" xfId="18801" xr:uid="{00000000-0005-0000-0000-0000DA3A0000}"/>
    <cellStyle name="Input 3 25 3 2 2" xfId="37152" xr:uid="{00000000-0005-0000-0000-0000DB3A0000}"/>
    <cellStyle name="Input 3 25 3 3" xfId="28940" xr:uid="{00000000-0005-0000-0000-0000DC3A0000}"/>
    <cellStyle name="Input 3 25 4" xfId="14440" xr:uid="{00000000-0005-0000-0000-0000DD3A0000}"/>
    <cellStyle name="Input 3 25 4 2" xfId="33615" xr:uid="{00000000-0005-0000-0000-0000DE3A0000}"/>
    <cellStyle name="Input 3 25 5" xfId="23853" xr:uid="{00000000-0005-0000-0000-0000DF3A0000}"/>
    <cellStyle name="Input 3 26" xfId="3258" xr:uid="{00000000-0005-0000-0000-0000E03A0000}"/>
    <cellStyle name="Input 3 26 2" xfId="6415" xr:uid="{00000000-0005-0000-0000-0000E13A0000}"/>
    <cellStyle name="Input 3 26 2 2" xfId="12528" xr:uid="{00000000-0005-0000-0000-0000E23A0000}"/>
    <cellStyle name="Input 3 26 2 2 2" xfId="21948" xr:uid="{00000000-0005-0000-0000-0000E33A0000}"/>
    <cellStyle name="Input 3 26 2 2 2 2" xfId="39767" xr:uid="{00000000-0005-0000-0000-0000E43A0000}"/>
    <cellStyle name="Input 3 26 2 2 3" xfId="32073" xr:uid="{00000000-0005-0000-0000-0000E53A0000}"/>
    <cellStyle name="Input 3 26 2 3" xfId="16854" xr:uid="{00000000-0005-0000-0000-0000E63A0000}"/>
    <cellStyle name="Input 3 26 2 3 2" xfId="35576" xr:uid="{00000000-0005-0000-0000-0000E73A0000}"/>
    <cellStyle name="Input 3 26 2 4" xfId="27007" xr:uid="{00000000-0005-0000-0000-0000E83A0000}"/>
    <cellStyle name="Input 3 26 3" xfId="9513" xr:uid="{00000000-0005-0000-0000-0000E93A0000}"/>
    <cellStyle name="Input 3 26 3 2" xfId="29538" xr:uid="{00000000-0005-0000-0000-0000EA3A0000}"/>
    <cellStyle name="Input 3 26 4" xfId="24451" xr:uid="{00000000-0005-0000-0000-0000EB3A0000}"/>
    <cellStyle name="Input 3 27" xfId="4841" xr:uid="{00000000-0005-0000-0000-0000EC3A0000}"/>
    <cellStyle name="Input 3 27 2" xfId="10982" xr:uid="{00000000-0005-0000-0000-0000ED3A0000}"/>
    <cellStyle name="Input 3 27 2 2" xfId="20550" xr:uid="{00000000-0005-0000-0000-0000EE3A0000}"/>
    <cellStyle name="Input 3 27 2 2 2" xfId="38657" xr:uid="{00000000-0005-0000-0000-0000EF3A0000}"/>
    <cellStyle name="Input 3 27 2 3" xfId="30858" xr:uid="{00000000-0005-0000-0000-0000F03A0000}"/>
    <cellStyle name="Input 3 27 3" xfId="15553" xr:uid="{00000000-0005-0000-0000-0000F13A0000}"/>
    <cellStyle name="Input 3 27 3 2" xfId="34542" xr:uid="{00000000-0005-0000-0000-0000F23A0000}"/>
    <cellStyle name="Input 3 27 4" xfId="25776" xr:uid="{00000000-0005-0000-0000-0000F33A0000}"/>
    <cellStyle name="Input 3 28" xfId="7967" xr:uid="{00000000-0005-0000-0000-0000F43A0000}"/>
    <cellStyle name="Input 3 28 2" xfId="17960" xr:uid="{00000000-0005-0000-0000-0000F53A0000}"/>
    <cellStyle name="Input 3 28 2 2" xfId="36541" xr:uid="{00000000-0005-0000-0000-0000F63A0000}"/>
    <cellStyle name="Input 3 28 3" xfId="28332" xr:uid="{00000000-0005-0000-0000-0000F73A0000}"/>
    <cellStyle name="Input 3 29" xfId="23235" xr:uid="{00000000-0005-0000-0000-0000F83A0000}"/>
    <cellStyle name="Input 3 3" xfId="2077" xr:uid="{00000000-0005-0000-0000-0000F93A0000}"/>
    <cellStyle name="Input 3 3 2" xfId="3600" xr:uid="{00000000-0005-0000-0000-0000FA3A0000}"/>
    <cellStyle name="Input 3 3 2 2" xfId="6730" xr:uid="{00000000-0005-0000-0000-0000FB3A0000}"/>
    <cellStyle name="Input 3 3 2 2 2" xfId="12822" xr:uid="{00000000-0005-0000-0000-0000FC3A0000}"/>
    <cellStyle name="Input 3 3 2 2 2 2" xfId="22207" xr:uid="{00000000-0005-0000-0000-0000FD3A0000}"/>
    <cellStyle name="Input 3 3 2 2 2 2 2" xfId="39937" xr:uid="{00000000-0005-0000-0000-0000FE3A0000}"/>
    <cellStyle name="Input 3 3 2 2 2 3" xfId="32277" xr:uid="{00000000-0005-0000-0000-0000FF3A0000}"/>
    <cellStyle name="Input 3 3 2 2 3" xfId="17085" xr:uid="{00000000-0005-0000-0000-0000003B0000}"/>
    <cellStyle name="Input 3 3 2 2 3 2" xfId="35718" xr:uid="{00000000-0005-0000-0000-0000013B0000}"/>
    <cellStyle name="Input 3 3 2 2 4" xfId="27211" xr:uid="{00000000-0005-0000-0000-0000023B0000}"/>
    <cellStyle name="Input 3 3 2 3" xfId="9807" xr:uid="{00000000-0005-0000-0000-0000033B0000}"/>
    <cellStyle name="Input 3 3 2 3 2" xfId="29737" xr:uid="{00000000-0005-0000-0000-0000043B0000}"/>
    <cellStyle name="Input 3 3 2 4" xfId="24655" xr:uid="{00000000-0005-0000-0000-0000053B0000}"/>
    <cellStyle name="Input 3 3 3" xfId="4304" xr:uid="{00000000-0005-0000-0000-0000063B0000}"/>
    <cellStyle name="Input 3 3 3 2" xfId="7406" xr:uid="{00000000-0005-0000-0000-0000073B0000}"/>
    <cellStyle name="Input 3 3 3 2 2" xfId="13467" xr:uid="{00000000-0005-0000-0000-0000083B0000}"/>
    <cellStyle name="Input 3 3 3 2 2 2" xfId="22780" xr:uid="{00000000-0005-0000-0000-0000093B0000}"/>
    <cellStyle name="Input 3 3 3 2 2 2 2" xfId="40508" xr:uid="{00000000-0005-0000-0000-00000A3B0000}"/>
    <cellStyle name="Input 3 3 3 2 2 3" xfId="32918" xr:uid="{00000000-0005-0000-0000-00000B3B0000}"/>
    <cellStyle name="Input 3 3 3 2 3" xfId="17551" xr:uid="{00000000-0005-0000-0000-00000C3B0000}"/>
    <cellStyle name="Input 3 3 3 2 3 2" xfId="36184" xr:uid="{00000000-0005-0000-0000-00000D3B0000}"/>
    <cellStyle name="Input 3 3 3 2 4" xfId="27852" xr:uid="{00000000-0005-0000-0000-00000E3B0000}"/>
    <cellStyle name="Input 3 3 3 3" xfId="10453" xr:uid="{00000000-0005-0000-0000-00000F3B0000}"/>
    <cellStyle name="Input 3 3 3 3 2" xfId="20021" xr:uid="{00000000-0005-0000-0000-0000103B0000}"/>
    <cellStyle name="Input 3 3 3 3 2 2" xfId="38177" xr:uid="{00000000-0005-0000-0000-0000113B0000}"/>
    <cellStyle name="Input 3 3 3 3 3" xfId="30378" xr:uid="{00000000-0005-0000-0000-0000123B0000}"/>
    <cellStyle name="Input 3 3 3 4" xfId="15150" xr:uid="{00000000-0005-0000-0000-0000133B0000}"/>
    <cellStyle name="Input 3 3 3 4 2" xfId="34185" xr:uid="{00000000-0005-0000-0000-0000143B0000}"/>
    <cellStyle name="Input 3 3 3 5" xfId="25296" xr:uid="{00000000-0005-0000-0000-0000153B0000}"/>
    <cellStyle name="Input 3 3 4" xfId="5287" xr:uid="{00000000-0005-0000-0000-0000163B0000}"/>
    <cellStyle name="Input 3 3 4 2" xfId="11423" xr:uid="{00000000-0005-0000-0000-0000173B0000}"/>
    <cellStyle name="Input 3 3 4 2 2" xfId="20985" xr:uid="{00000000-0005-0000-0000-0000183B0000}"/>
    <cellStyle name="Input 3 3 4 2 2 2" xfId="38959" xr:uid="{00000000-0005-0000-0000-0000193B0000}"/>
    <cellStyle name="Input 3 3 4 2 3" xfId="31165" xr:uid="{00000000-0005-0000-0000-00001A3B0000}"/>
    <cellStyle name="Input 3 3 4 3" xfId="15969" xr:uid="{00000000-0005-0000-0000-00001B3B0000}"/>
    <cellStyle name="Input 3 3 4 3 2" xfId="34826" xr:uid="{00000000-0005-0000-0000-00001C3B0000}"/>
    <cellStyle name="Input 3 3 4 4" xfId="26083" xr:uid="{00000000-0005-0000-0000-00001D3B0000}"/>
    <cellStyle name="Input 3 3 5" xfId="8403" xr:uid="{00000000-0005-0000-0000-00001E3B0000}"/>
    <cellStyle name="Input 3 3 5 2" xfId="18390" xr:uid="{00000000-0005-0000-0000-00001F3B0000}"/>
    <cellStyle name="Input 3 3 5 2 2" xfId="36837" xr:uid="{00000000-0005-0000-0000-0000203B0000}"/>
    <cellStyle name="Input 3 3 5 3" xfId="28626" xr:uid="{00000000-0005-0000-0000-0000213B0000}"/>
    <cellStyle name="Input 3 3 6" xfId="23540" xr:uid="{00000000-0005-0000-0000-0000223B0000}"/>
    <cellStyle name="Input 3 4" xfId="2243" xr:uid="{00000000-0005-0000-0000-0000233B0000}"/>
    <cellStyle name="Input 3 4 2" xfId="3466" xr:uid="{00000000-0005-0000-0000-0000243B0000}"/>
    <cellStyle name="Input 3 4 2 2" xfId="6613" xr:uid="{00000000-0005-0000-0000-0000253B0000}"/>
    <cellStyle name="Input 3 4 2 2 2" xfId="12714" xr:uid="{00000000-0005-0000-0000-0000263B0000}"/>
    <cellStyle name="Input 3 4 2 2 2 2" xfId="22120" xr:uid="{00000000-0005-0000-0000-0000273B0000}"/>
    <cellStyle name="Input 3 4 2 2 2 2 2" xfId="39850" xr:uid="{00000000-0005-0000-0000-0000283B0000}"/>
    <cellStyle name="Input 3 4 2 2 2 3" xfId="32169" xr:uid="{00000000-0005-0000-0000-0000293B0000}"/>
    <cellStyle name="Input 3 4 2 2 3" xfId="17013" xr:uid="{00000000-0005-0000-0000-00002A3B0000}"/>
    <cellStyle name="Input 3 4 2 2 3 2" xfId="35646" xr:uid="{00000000-0005-0000-0000-00002B3B0000}"/>
    <cellStyle name="Input 3 4 2 2 4" xfId="27103" xr:uid="{00000000-0005-0000-0000-00002C3B0000}"/>
    <cellStyle name="Input 3 4 2 3" xfId="9699" xr:uid="{00000000-0005-0000-0000-00002D3B0000}"/>
    <cellStyle name="Input 3 4 2 3 2" xfId="29631" xr:uid="{00000000-0005-0000-0000-00002E3B0000}"/>
    <cellStyle name="Input 3 4 2 4" xfId="24547" xr:uid="{00000000-0005-0000-0000-00002F3B0000}"/>
    <cellStyle name="Input 3 4 3" xfId="4195" xr:uid="{00000000-0005-0000-0000-0000303B0000}"/>
    <cellStyle name="Input 3 4 3 2" xfId="7298" xr:uid="{00000000-0005-0000-0000-0000313B0000}"/>
    <cellStyle name="Input 3 4 3 2 2" xfId="13359" xr:uid="{00000000-0005-0000-0000-0000323B0000}"/>
    <cellStyle name="Input 3 4 3 2 2 2" xfId="22693" xr:uid="{00000000-0005-0000-0000-0000333B0000}"/>
    <cellStyle name="Input 3 4 3 2 2 2 2" xfId="40421" xr:uid="{00000000-0005-0000-0000-0000343B0000}"/>
    <cellStyle name="Input 3 4 3 2 2 3" xfId="32810" xr:uid="{00000000-0005-0000-0000-0000353B0000}"/>
    <cellStyle name="Input 3 4 3 2 3" xfId="17479" xr:uid="{00000000-0005-0000-0000-0000363B0000}"/>
    <cellStyle name="Input 3 4 3 2 3 2" xfId="36112" xr:uid="{00000000-0005-0000-0000-0000373B0000}"/>
    <cellStyle name="Input 3 4 3 2 4" xfId="27744" xr:uid="{00000000-0005-0000-0000-0000383B0000}"/>
    <cellStyle name="Input 3 4 3 3" xfId="10344" xr:uid="{00000000-0005-0000-0000-0000393B0000}"/>
    <cellStyle name="Input 3 4 3 3 2" xfId="19913" xr:uid="{00000000-0005-0000-0000-00003A3B0000}"/>
    <cellStyle name="Input 3 4 3 3 2 2" xfId="38069" xr:uid="{00000000-0005-0000-0000-00003B3B0000}"/>
    <cellStyle name="Input 3 4 3 3 3" xfId="30269" xr:uid="{00000000-0005-0000-0000-00003C3B0000}"/>
    <cellStyle name="Input 3 4 3 4" xfId="15078" xr:uid="{00000000-0005-0000-0000-00003D3B0000}"/>
    <cellStyle name="Input 3 4 3 4 2" xfId="34113" xr:uid="{00000000-0005-0000-0000-00003E3B0000}"/>
    <cellStyle name="Input 3 4 3 5" xfId="25188" xr:uid="{00000000-0005-0000-0000-00003F3B0000}"/>
    <cellStyle name="Input 3 4 4" xfId="5452" xr:uid="{00000000-0005-0000-0000-0000403B0000}"/>
    <cellStyle name="Input 3 4 4 2" xfId="11588" xr:uid="{00000000-0005-0000-0000-0000413B0000}"/>
    <cellStyle name="Input 3 4 4 2 2" xfId="21145" xr:uid="{00000000-0005-0000-0000-0000423B0000}"/>
    <cellStyle name="Input 3 4 4 2 2 2" xfId="39069" xr:uid="{00000000-0005-0000-0000-0000433B0000}"/>
    <cellStyle name="Input 3 4 4 2 3" xfId="31279" xr:uid="{00000000-0005-0000-0000-0000443B0000}"/>
    <cellStyle name="Input 3 4 4 3" xfId="16123" xr:uid="{00000000-0005-0000-0000-0000453B0000}"/>
    <cellStyle name="Input 3 4 4 3 2" xfId="34930" xr:uid="{00000000-0005-0000-0000-0000463B0000}"/>
    <cellStyle name="Input 3 4 4 4" xfId="26197" xr:uid="{00000000-0005-0000-0000-0000473B0000}"/>
    <cellStyle name="Input 3 4 5" xfId="8568" xr:uid="{00000000-0005-0000-0000-0000483B0000}"/>
    <cellStyle name="Input 3 4 5 2" xfId="18555" xr:uid="{00000000-0005-0000-0000-0000493B0000}"/>
    <cellStyle name="Input 3 4 5 2 2" xfId="36951" xr:uid="{00000000-0005-0000-0000-00004A3B0000}"/>
    <cellStyle name="Input 3 4 5 3" xfId="28740" xr:uid="{00000000-0005-0000-0000-00004B3B0000}"/>
    <cellStyle name="Input 3 4 6" xfId="23654" xr:uid="{00000000-0005-0000-0000-00004C3B0000}"/>
    <cellStyle name="Input 3 5" xfId="1997" xr:uid="{00000000-0005-0000-0000-00004D3B0000}"/>
    <cellStyle name="Input 3 5 2" xfId="3476" xr:uid="{00000000-0005-0000-0000-00004E3B0000}"/>
    <cellStyle name="Input 3 5 2 2" xfId="6622" xr:uid="{00000000-0005-0000-0000-00004F3B0000}"/>
    <cellStyle name="Input 3 5 2 2 2" xfId="12723" xr:uid="{00000000-0005-0000-0000-0000503B0000}"/>
    <cellStyle name="Input 3 5 2 2 2 2" xfId="22129" xr:uid="{00000000-0005-0000-0000-0000513B0000}"/>
    <cellStyle name="Input 3 5 2 2 2 2 2" xfId="39859" xr:uid="{00000000-0005-0000-0000-0000523B0000}"/>
    <cellStyle name="Input 3 5 2 2 2 3" xfId="32178" xr:uid="{00000000-0005-0000-0000-0000533B0000}"/>
    <cellStyle name="Input 3 5 2 2 3" xfId="17022" xr:uid="{00000000-0005-0000-0000-0000543B0000}"/>
    <cellStyle name="Input 3 5 2 2 3 2" xfId="35655" xr:uid="{00000000-0005-0000-0000-0000553B0000}"/>
    <cellStyle name="Input 3 5 2 2 4" xfId="27112" xr:uid="{00000000-0005-0000-0000-0000563B0000}"/>
    <cellStyle name="Input 3 5 2 3" xfId="9708" xr:uid="{00000000-0005-0000-0000-0000573B0000}"/>
    <cellStyle name="Input 3 5 2 3 2" xfId="29640" xr:uid="{00000000-0005-0000-0000-0000583B0000}"/>
    <cellStyle name="Input 3 5 2 4" xfId="24556" xr:uid="{00000000-0005-0000-0000-0000593B0000}"/>
    <cellStyle name="Input 3 5 3" xfId="4204" xr:uid="{00000000-0005-0000-0000-00005A3B0000}"/>
    <cellStyle name="Input 3 5 3 2" xfId="7307" xr:uid="{00000000-0005-0000-0000-00005B3B0000}"/>
    <cellStyle name="Input 3 5 3 2 2" xfId="13368" xr:uid="{00000000-0005-0000-0000-00005C3B0000}"/>
    <cellStyle name="Input 3 5 3 2 2 2" xfId="22702" xr:uid="{00000000-0005-0000-0000-00005D3B0000}"/>
    <cellStyle name="Input 3 5 3 2 2 2 2" xfId="40430" xr:uid="{00000000-0005-0000-0000-00005E3B0000}"/>
    <cellStyle name="Input 3 5 3 2 2 3" xfId="32819" xr:uid="{00000000-0005-0000-0000-00005F3B0000}"/>
    <cellStyle name="Input 3 5 3 2 3" xfId="17488" xr:uid="{00000000-0005-0000-0000-0000603B0000}"/>
    <cellStyle name="Input 3 5 3 2 3 2" xfId="36121" xr:uid="{00000000-0005-0000-0000-0000613B0000}"/>
    <cellStyle name="Input 3 5 3 2 4" xfId="27753" xr:uid="{00000000-0005-0000-0000-0000623B0000}"/>
    <cellStyle name="Input 3 5 3 3" xfId="10353" xr:uid="{00000000-0005-0000-0000-0000633B0000}"/>
    <cellStyle name="Input 3 5 3 3 2" xfId="19922" xr:uid="{00000000-0005-0000-0000-0000643B0000}"/>
    <cellStyle name="Input 3 5 3 3 2 2" xfId="38078" xr:uid="{00000000-0005-0000-0000-0000653B0000}"/>
    <cellStyle name="Input 3 5 3 3 3" xfId="30278" xr:uid="{00000000-0005-0000-0000-0000663B0000}"/>
    <cellStyle name="Input 3 5 3 4" xfId="15087" xr:uid="{00000000-0005-0000-0000-0000673B0000}"/>
    <cellStyle name="Input 3 5 3 4 2" xfId="34122" xr:uid="{00000000-0005-0000-0000-0000683B0000}"/>
    <cellStyle name="Input 3 5 3 5" xfId="25197" xr:uid="{00000000-0005-0000-0000-0000693B0000}"/>
    <cellStyle name="Input 3 5 4" xfId="5208" xr:uid="{00000000-0005-0000-0000-00006A3B0000}"/>
    <cellStyle name="Input 3 5 4 2" xfId="11348" xr:uid="{00000000-0005-0000-0000-00006B3B0000}"/>
    <cellStyle name="Input 3 5 4 2 2" xfId="20910" xr:uid="{00000000-0005-0000-0000-00006C3B0000}"/>
    <cellStyle name="Input 3 5 4 2 2 2" xfId="38884" xr:uid="{00000000-0005-0000-0000-00006D3B0000}"/>
    <cellStyle name="Input 3 5 4 2 3" xfId="31090" xr:uid="{00000000-0005-0000-0000-00006E3B0000}"/>
    <cellStyle name="Input 3 5 4 3" xfId="15897" xr:uid="{00000000-0005-0000-0000-00006F3B0000}"/>
    <cellStyle name="Input 3 5 4 3 2" xfId="34754" xr:uid="{00000000-0005-0000-0000-0000703B0000}"/>
    <cellStyle name="Input 3 5 4 4" xfId="26008" xr:uid="{00000000-0005-0000-0000-0000713B0000}"/>
    <cellStyle name="Input 3 5 5" xfId="8330" xr:uid="{00000000-0005-0000-0000-0000723B0000}"/>
    <cellStyle name="Input 3 5 5 2" xfId="18320" xr:uid="{00000000-0005-0000-0000-0000733B0000}"/>
    <cellStyle name="Input 3 5 5 2 2" xfId="36767" xr:uid="{00000000-0005-0000-0000-0000743B0000}"/>
    <cellStyle name="Input 3 5 5 3" xfId="28556" xr:uid="{00000000-0005-0000-0000-0000753B0000}"/>
    <cellStyle name="Input 3 5 6" xfId="23470" xr:uid="{00000000-0005-0000-0000-0000763B0000}"/>
    <cellStyle name="Input 3 6" xfId="2263" xr:uid="{00000000-0005-0000-0000-0000773B0000}"/>
    <cellStyle name="Input 3 6 2" xfId="3905" xr:uid="{00000000-0005-0000-0000-0000783B0000}"/>
    <cellStyle name="Input 3 6 2 2" xfId="7010" xr:uid="{00000000-0005-0000-0000-0000793B0000}"/>
    <cellStyle name="Input 3 6 2 2 2" xfId="13079" xr:uid="{00000000-0005-0000-0000-00007A3B0000}"/>
    <cellStyle name="Input 3 6 2 2 2 2" xfId="22429" xr:uid="{00000000-0005-0000-0000-00007B3B0000}"/>
    <cellStyle name="Input 3 6 2 2 2 2 2" xfId="40157" xr:uid="{00000000-0005-0000-0000-00007C3B0000}"/>
    <cellStyle name="Input 3 6 2 2 2 3" xfId="32531" xr:uid="{00000000-0005-0000-0000-00007D3B0000}"/>
    <cellStyle name="Input 3 6 2 2 3" xfId="17260" xr:uid="{00000000-0005-0000-0000-00007E3B0000}"/>
    <cellStyle name="Input 3 6 2 2 3 2" xfId="35893" xr:uid="{00000000-0005-0000-0000-00007F3B0000}"/>
    <cellStyle name="Input 3 6 2 2 4" xfId="27465" xr:uid="{00000000-0005-0000-0000-0000803B0000}"/>
    <cellStyle name="Input 3 6 2 3" xfId="10064" xr:uid="{00000000-0005-0000-0000-0000813B0000}"/>
    <cellStyle name="Input 3 6 2 3 2" xfId="19802" xr:uid="{00000000-0005-0000-0000-0000823B0000}"/>
    <cellStyle name="Input 3 6 2 3 2 2" xfId="37959" xr:uid="{00000000-0005-0000-0000-0000833B0000}"/>
    <cellStyle name="Input 3 6 2 3 3" xfId="29990" xr:uid="{00000000-0005-0000-0000-0000843B0000}"/>
    <cellStyle name="Input 3 6 2 4" xfId="15028" xr:uid="{00000000-0005-0000-0000-0000853B0000}"/>
    <cellStyle name="Input 3 6 2 4 2" xfId="34063" xr:uid="{00000000-0005-0000-0000-0000863B0000}"/>
    <cellStyle name="Input 3 6 2 5" xfId="24909" xr:uid="{00000000-0005-0000-0000-0000873B0000}"/>
    <cellStyle name="Input 3 6 3" xfId="4561" xr:uid="{00000000-0005-0000-0000-0000883B0000}"/>
    <cellStyle name="Input 3 6 3 2" xfId="7663" xr:uid="{00000000-0005-0000-0000-0000893B0000}"/>
    <cellStyle name="Input 3 6 3 2 2" xfId="13724" xr:uid="{00000000-0005-0000-0000-00008A3B0000}"/>
    <cellStyle name="Input 3 6 3 2 2 2" xfId="23000" xr:uid="{00000000-0005-0000-0000-00008B3B0000}"/>
    <cellStyle name="Input 3 6 3 2 2 2 2" xfId="40728" xr:uid="{00000000-0005-0000-0000-00008C3B0000}"/>
    <cellStyle name="Input 3 6 3 2 2 3" xfId="33172" xr:uid="{00000000-0005-0000-0000-00008D3B0000}"/>
    <cellStyle name="Input 3 6 3 2 3" xfId="17726" xr:uid="{00000000-0005-0000-0000-00008E3B0000}"/>
    <cellStyle name="Input 3 6 3 2 3 2" xfId="36359" xr:uid="{00000000-0005-0000-0000-00008F3B0000}"/>
    <cellStyle name="Input 3 6 3 2 4" xfId="28106" xr:uid="{00000000-0005-0000-0000-0000903B0000}"/>
    <cellStyle name="Input 3 6 3 3" xfId="10710" xr:uid="{00000000-0005-0000-0000-0000913B0000}"/>
    <cellStyle name="Input 3 6 3 3 2" xfId="20278" xr:uid="{00000000-0005-0000-0000-0000923B0000}"/>
    <cellStyle name="Input 3 6 3 3 2 2" xfId="38431" xr:uid="{00000000-0005-0000-0000-0000933B0000}"/>
    <cellStyle name="Input 3 6 3 3 3" xfId="30632" xr:uid="{00000000-0005-0000-0000-0000943B0000}"/>
    <cellStyle name="Input 3 6 3 4" xfId="15325" xr:uid="{00000000-0005-0000-0000-0000953B0000}"/>
    <cellStyle name="Input 3 6 3 4 2" xfId="34360" xr:uid="{00000000-0005-0000-0000-0000963B0000}"/>
    <cellStyle name="Input 3 6 3 5" xfId="25550" xr:uid="{00000000-0005-0000-0000-0000973B0000}"/>
    <cellStyle name="Input 3 6 4" xfId="5470" xr:uid="{00000000-0005-0000-0000-0000983B0000}"/>
    <cellStyle name="Input 3 6 4 2" xfId="11606" xr:uid="{00000000-0005-0000-0000-0000993B0000}"/>
    <cellStyle name="Input 3 6 4 2 2" xfId="21163" xr:uid="{00000000-0005-0000-0000-00009A3B0000}"/>
    <cellStyle name="Input 3 6 4 2 2 2" xfId="39087" xr:uid="{00000000-0005-0000-0000-00009B3B0000}"/>
    <cellStyle name="Input 3 6 4 2 3" xfId="31297" xr:uid="{00000000-0005-0000-0000-00009C3B0000}"/>
    <cellStyle name="Input 3 6 4 3" xfId="16138" xr:uid="{00000000-0005-0000-0000-00009D3B0000}"/>
    <cellStyle name="Input 3 6 4 3 2" xfId="34945" xr:uid="{00000000-0005-0000-0000-00009E3B0000}"/>
    <cellStyle name="Input 3 6 4 4" xfId="26215" xr:uid="{00000000-0005-0000-0000-00009F3B0000}"/>
    <cellStyle name="Input 3 6 5" xfId="8588" xr:uid="{00000000-0005-0000-0000-0000A03B0000}"/>
    <cellStyle name="Input 3 6 5 2" xfId="18575" xr:uid="{00000000-0005-0000-0000-0000A13B0000}"/>
    <cellStyle name="Input 3 6 5 2 2" xfId="36971" xr:uid="{00000000-0005-0000-0000-0000A23B0000}"/>
    <cellStyle name="Input 3 6 5 3" xfId="28759" xr:uid="{00000000-0005-0000-0000-0000A33B0000}"/>
    <cellStyle name="Input 3 6 6" xfId="14343" xr:uid="{00000000-0005-0000-0000-0000A43B0000}"/>
    <cellStyle name="Input 3 6 6 2" xfId="33555" xr:uid="{00000000-0005-0000-0000-0000A53B0000}"/>
    <cellStyle name="Input 3 6 7" xfId="23674" xr:uid="{00000000-0005-0000-0000-0000A63B0000}"/>
    <cellStyle name="Input 3 7" xfId="1991" xr:uid="{00000000-0005-0000-0000-0000A73B0000}"/>
    <cellStyle name="Input 3 7 2" xfId="3475" xr:uid="{00000000-0005-0000-0000-0000A83B0000}"/>
    <cellStyle name="Input 3 7 2 2" xfId="6621" xr:uid="{00000000-0005-0000-0000-0000A93B0000}"/>
    <cellStyle name="Input 3 7 2 2 2" xfId="12722" xr:uid="{00000000-0005-0000-0000-0000AA3B0000}"/>
    <cellStyle name="Input 3 7 2 2 2 2" xfId="22128" xr:uid="{00000000-0005-0000-0000-0000AB3B0000}"/>
    <cellStyle name="Input 3 7 2 2 2 2 2" xfId="39858" xr:uid="{00000000-0005-0000-0000-0000AC3B0000}"/>
    <cellStyle name="Input 3 7 2 2 2 3" xfId="32177" xr:uid="{00000000-0005-0000-0000-0000AD3B0000}"/>
    <cellStyle name="Input 3 7 2 2 3" xfId="17021" xr:uid="{00000000-0005-0000-0000-0000AE3B0000}"/>
    <cellStyle name="Input 3 7 2 2 3 2" xfId="35654" xr:uid="{00000000-0005-0000-0000-0000AF3B0000}"/>
    <cellStyle name="Input 3 7 2 2 4" xfId="27111" xr:uid="{00000000-0005-0000-0000-0000B03B0000}"/>
    <cellStyle name="Input 3 7 2 3" xfId="9707" xr:uid="{00000000-0005-0000-0000-0000B13B0000}"/>
    <cellStyle name="Input 3 7 2 3 2" xfId="29639" xr:uid="{00000000-0005-0000-0000-0000B23B0000}"/>
    <cellStyle name="Input 3 7 2 4" xfId="24555" xr:uid="{00000000-0005-0000-0000-0000B33B0000}"/>
    <cellStyle name="Input 3 7 3" xfId="4203" xr:uid="{00000000-0005-0000-0000-0000B43B0000}"/>
    <cellStyle name="Input 3 7 3 2" xfId="7306" xr:uid="{00000000-0005-0000-0000-0000B53B0000}"/>
    <cellStyle name="Input 3 7 3 2 2" xfId="13367" xr:uid="{00000000-0005-0000-0000-0000B63B0000}"/>
    <cellStyle name="Input 3 7 3 2 2 2" xfId="22701" xr:uid="{00000000-0005-0000-0000-0000B73B0000}"/>
    <cellStyle name="Input 3 7 3 2 2 2 2" xfId="40429" xr:uid="{00000000-0005-0000-0000-0000B83B0000}"/>
    <cellStyle name="Input 3 7 3 2 2 3" xfId="32818" xr:uid="{00000000-0005-0000-0000-0000B93B0000}"/>
    <cellStyle name="Input 3 7 3 2 3" xfId="17487" xr:uid="{00000000-0005-0000-0000-0000BA3B0000}"/>
    <cellStyle name="Input 3 7 3 2 3 2" xfId="36120" xr:uid="{00000000-0005-0000-0000-0000BB3B0000}"/>
    <cellStyle name="Input 3 7 3 2 4" xfId="27752" xr:uid="{00000000-0005-0000-0000-0000BC3B0000}"/>
    <cellStyle name="Input 3 7 3 3" xfId="10352" xr:uid="{00000000-0005-0000-0000-0000BD3B0000}"/>
    <cellStyle name="Input 3 7 3 3 2" xfId="19921" xr:uid="{00000000-0005-0000-0000-0000BE3B0000}"/>
    <cellStyle name="Input 3 7 3 3 2 2" xfId="38077" xr:uid="{00000000-0005-0000-0000-0000BF3B0000}"/>
    <cellStyle name="Input 3 7 3 3 3" xfId="30277" xr:uid="{00000000-0005-0000-0000-0000C03B0000}"/>
    <cellStyle name="Input 3 7 3 4" xfId="15086" xr:uid="{00000000-0005-0000-0000-0000C13B0000}"/>
    <cellStyle name="Input 3 7 3 4 2" xfId="34121" xr:uid="{00000000-0005-0000-0000-0000C23B0000}"/>
    <cellStyle name="Input 3 7 3 5" xfId="25196" xr:uid="{00000000-0005-0000-0000-0000C33B0000}"/>
    <cellStyle name="Input 3 7 4" xfId="5202" xr:uid="{00000000-0005-0000-0000-0000C43B0000}"/>
    <cellStyle name="Input 3 7 4 2" xfId="11342" xr:uid="{00000000-0005-0000-0000-0000C53B0000}"/>
    <cellStyle name="Input 3 7 4 2 2" xfId="20904" xr:uid="{00000000-0005-0000-0000-0000C63B0000}"/>
    <cellStyle name="Input 3 7 4 2 2 2" xfId="38878" xr:uid="{00000000-0005-0000-0000-0000C73B0000}"/>
    <cellStyle name="Input 3 7 4 2 3" xfId="31084" xr:uid="{00000000-0005-0000-0000-0000C83B0000}"/>
    <cellStyle name="Input 3 7 4 3" xfId="15891" xr:uid="{00000000-0005-0000-0000-0000C93B0000}"/>
    <cellStyle name="Input 3 7 4 3 2" xfId="34748" xr:uid="{00000000-0005-0000-0000-0000CA3B0000}"/>
    <cellStyle name="Input 3 7 4 4" xfId="26002" xr:uid="{00000000-0005-0000-0000-0000CB3B0000}"/>
    <cellStyle name="Input 3 7 5" xfId="8324" xr:uid="{00000000-0005-0000-0000-0000CC3B0000}"/>
    <cellStyle name="Input 3 7 5 2" xfId="18314" xr:uid="{00000000-0005-0000-0000-0000CD3B0000}"/>
    <cellStyle name="Input 3 7 5 2 2" xfId="36761" xr:uid="{00000000-0005-0000-0000-0000CE3B0000}"/>
    <cellStyle name="Input 3 7 5 3" xfId="28550" xr:uid="{00000000-0005-0000-0000-0000CF3B0000}"/>
    <cellStyle name="Input 3 7 6" xfId="23464" xr:uid="{00000000-0005-0000-0000-0000D03B0000}"/>
    <cellStyle name="Input 3 8" xfId="2017" xr:uid="{00000000-0005-0000-0000-0000D13B0000}"/>
    <cellStyle name="Input 3 8 2" xfId="3452" xr:uid="{00000000-0005-0000-0000-0000D23B0000}"/>
    <cellStyle name="Input 3 8 2 2" xfId="6600" xr:uid="{00000000-0005-0000-0000-0000D33B0000}"/>
    <cellStyle name="Input 3 8 2 2 2" xfId="12703" xr:uid="{00000000-0005-0000-0000-0000D43B0000}"/>
    <cellStyle name="Input 3 8 2 2 2 2" xfId="22110" xr:uid="{00000000-0005-0000-0000-0000D53B0000}"/>
    <cellStyle name="Input 3 8 2 2 2 2 2" xfId="39840" xr:uid="{00000000-0005-0000-0000-0000D63B0000}"/>
    <cellStyle name="Input 3 8 2 2 2 3" xfId="32158" xr:uid="{00000000-0005-0000-0000-0000D73B0000}"/>
    <cellStyle name="Input 3 8 2 2 3" xfId="17005" xr:uid="{00000000-0005-0000-0000-0000D83B0000}"/>
    <cellStyle name="Input 3 8 2 2 3 2" xfId="35638" xr:uid="{00000000-0005-0000-0000-0000D93B0000}"/>
    <cellStyle name="Input 3 8 2 2 4" xfId="27092" xr:uid="{00000000-0005-0000-0000-0000DA3B0000}"/>
    <cellStyle name="Input 3 8 2 3" xfId="9688" xr:uid="{00000000-0005-0000-0000-0000DB3B0000}"/>
    <cellStyle name="Input 3 8 2 3 2" xfId="29620" xr:uid="{00000000-0005-0000-0000-0000DC3B0000}"/>
    <cellStyle name="Input 3 8 2 4" xfId="24536" xr:uid="{00000000-0005-0000-0000-0000DD3B0000}"/>
    <cellStyle name="Input 3 8 3" xfId="4184" xr:uid="{00000000-0005-0000-0000-0000DE3B0000}"/>
    <cellStyle name="Input 3 8 3 2" xfId="7287" xr:uid="{00000000-0005-0000-0000-0000DF3B0000}"/>
    <cellStyle name="Input 3 8 3 2 2" xfId="13348" xr:uid="{00000000-0005-0000-0000-0000E03B0000}"/>
    <cellStyle name="Input 3 8 3 2 2 2" xfId="22683" xr:uid="{00000000-0005-0000-0000-0000E13B0000}"/>
    <cellStyle name="Input 3 8 3 2 2 2 2" xfId="40411" xr:uid="{00000000-0005-0000-0000-0000E23B0000}"/>
    <cellStyle name="Input 3 8 3 2 2 3" xfId="32799" xr:uid="{00000000-0005-0000-0000-0000E33B0000}"/>
    <cellStyle name="Input 3 8 3 2 3" xfId="17471" xr:uid="{00000000-0005-0000-0000-0000E43B0000}"/>
    <cellStyle name="Input 3 8 3 2 3 2" xfId="36104" xr:uid="{00000000-0005-0000-0000-0000E53B0000}"/>
    <cellStyle name="Input 3 8 3 2 4" xfId="27733" xr:uid="{00000000-0005-0000-0000-0000E63B0000}"/>
    <cellStyle name="Input 3 8 3 3" xfId="10333" xr:uid="{00000000-0005-0000-0000-0000E73B0000}"/>
    <cellStyle name="Input 3 8 3 3 2" xfId="19902" xr:uid="{00000000-0005-0000-0000-0000E83B0000}"/>
    <cellStyle name="Input 3 8 3 3 2 2" xfId="38058" xr:uid="{00000000-0005-0000-0000-0000E93B0000}"/>
    <cellStyle name="Input 3 8 3 3 3" xfId="30258" xr:uid="{00000000-0005-0000-0000-0000EA3B0000}"/>
    <cellStyle name="Input 3 8 3 4" xfId="15070" xr:uid="{00000000-0005-0000-0000-0000EB3B0000}"/>
    <cellStyle name="Input 3 8 3 4 2" xfId="34105" xr:uid="{00000000-0005-0000-0000-0000EC3B0000}"/>
    <cellStyle name="Input 3 8 3 5" xfId="25177" xr:uid="{00000000-0005-0000-0000-0000ED3B0000}"/>
    <cellStyle name="Input 3 8 4" xfId="5228" xr:uid="{00000000-0005-0000-0000-0000EE3B0000}"/>
    <cellStyle name="Input 3 8 4 2" xfId="11368" xr:uid="{00000000-0005-0000-0000-0000EF3B0000}"/>
    <cellStyle name="Input 3 8 4 2 2" xfId="20930" xr:uid="{00000000-0005-0000-0000-0000F03B0000}"/>
    <cellStyle name="Input 3 8 4 2 2 2" xfId="38904" xr:uid="{00000000-0005-0000-0000-0000F13B0000}"/>
    <cellStyle name="Input 3 8 4 2 3" xfId="31110" xr:uid="{00000000-0005-0000-0000-0000F23B0000}"/>
    <cellStyle name="Input 3 8 4 3" xfId="15917" xr:uid="{00000000-0005-0000-0000-0000F33B0000}"/>
    <cellStyle name="Input 3 8 4 3 2" xfId="34774" xr:uid="{00000000-0005-0000-0000-0000F43B0000}"/>
    <cellStyle name="Input 3 8 4 4" xfId="26028" xr:uid="{00000000-0005-0000-0000-0000F53B0000}"/>
    <cellStyle name="Input 3 8 5" xfId="8350" xr:uid="{00000000-0005-0000-0000-0000F63B0000}"/>
    <cellStyle name="Input 3 8 5 2" xfId="18340" xr:uid="{00000000-0005-0000-0000-0000F73B0000}"/>
    <cellStyle name="Input 3 8 5 2 2" xfId="36787" xr:uid="{00000000-0005-0000-0000-0000F83B0000}"/>
    <cellStyle name="Input 3 8 5 3" xfId="28576" xr:uid="{00000000-0005-0000-0000-0000F93B0000}"/>
    <cellStyle name="Input 3 8 6" xfId="23490" xr:uid="{00000000-0005-0000-0000-0000FA3B0000}"/>
    <cellStyle name="Input 3 9" xfId="2276" xr:uid="{00000000-0005-0000-0000-0000FB3B0000}"/>
    <cellStyle name="Input 3 9 2" xfId="3720" xr:uid="{00000000-0005-0000-0000-0000FC3B0000}"/>
    <cellStyle name="Input 3 9 2 2" xfId="6837" xr:uid="{00000000-0005-0000-0000-0000FD3B0000}"/>
    <cellStyle name="Input 3 9 2 2 2" xfId="12918" xr:uid="{00000000-0005-0000-0000-0000FE3B0000}"/>
    <cellStyle name="Input 3 9 2 2 2 2" xfId="22286" xr:uid="{00000000-0005-0000-0000-0000FF3B0000}"/>
    <cellStyle name="Input 3 9 2 2 2 2 2" xfId="40016" xr:uid="{00000000-0005-0000-0000-0000003C0000}"/>
    <cellStyle name="Input 3 9 2 2 2 3" xfId="32372" xr:uid="{00000000-0005-0000-0000-0000013C0000}"/>
    <cellStyle name="Input 3 9 2 2 3" xfId="17149" xr:uid="{00000000-0005-0000-0000-0000023C0000}"/>
    <cellStyle name="Input 3 9 2 2 3 2" xfId="35782" xr:uid="{00000000-0005-0000-0000-0000033C0000}"/>
    <cellStyle name="Input 3 9 2 2 4" xfId="27306" xr:uid="{00000000-0005-0000-0000-0000043C0000}"/>
    <cellStyle name="Input 3 9 2 3" xfId="9903" xr:uid="{00000000-0005-0000-0000-0000053C0000}"/>
    <cellStyle name="Input 3 9 2 3 2" xfId="29831" xr:uid="{00000000-0005-0000-0000-0000063C0000}"/>
    <cellStyle name="Input 3 9 2 4" xfId="24750" xr:uid="{00000000-0005-0000-0000-0000073C0000}"/>
    <cellStyle name="Input 3 9 3" xfId="4400" xr:uid="{00000000-0005-0000-0000-0000083C0000}"/>
    <cellStyle name="Input 3 9 3 2" xfId="7502" xr:uid="{00000000-0005-0000-0000-0000093C0000}"/>
    <cellStyle name="Input 3 9 3 2 2" xfId="13563" xr:uid="{00000000-0005-0000-0000-00000A3C0000}"/>
    <cellStyle name="Input 3 9 3 2 2 2" xfId="22859" xr:uid="{00000000-0005-0000-0000-00000B3C0000}"/>
    <cellStyle name="Input 3 9 3 2 2 2 2" xfId="40587" xr:uid="{00000000-0005-0000-0000-00000C3C0000}"/>
    <cellStyle name="Input 3 9 3 2 2 3" xfId="33013" xr:uid="{00000000-0005-0000-0000-00000D3C0000}"/>
    <cellStyle name="Input 3 9 3 2 3" xfId="17615" xr:uid="{00000000-0005-0000-0000-00000E3C0000}"/>
    <cellStyle name="Input 3 9 3 2 3 2" xfId="36248" xr:uid="{00000000-0005-0000-0000-00000F3C0000}"/>
    <cellStyle name="Input 3 9 3 2 4" xfId="27947" xr:uid="{00000000-0005-0000-0000-0000103C0000}"/>
    <cellStyle name="Input 3 9 3 3" xfId="10549" xr:uid="{00000000-0005-0000-0000-0000113C0000}"/>
    <cellStyle name="Input 3 9 3 3 2" xfId="20117" xr:uid="{00000000-0005-0000-0000-0000123C0000}"/>
    <cellStyle name="Input 3 9 3 3 2 2" xfId="38272" xr:uid="{00000000-0005-0000-0000-0000133C0000}"/>
    <cellStyle name="Input 3 9 3 3 3" xfId="30473" xr:uid="{00000000-0005-0000-0000-0000143C0000}"/>
    <cellStyle name="Input 3 9 3 4" xfId="15214" xr:uid="{00000000-0005-0000-0000-0000153C0000}"/>
    <cellStyle name="Input 3 9 3 4 2" xfId="34249" xr:uid="{00000000-0005-0000-0000-0000163C0000}"/>
    <cellStyle name="Input 3 9 3 5" xfId="25391" xr:uid="{00000000-0005-0000-0000-0000173C0000}"/>
    <cellStyle name="Input 3 9 4" xfId="5483" xr:uid="{00000000-0005-0000-0000-0000183C0000}"/>
    <cellStyle name="Input 3 9 4 2" xfId="11618" xr:uid="{00000000-0005-0000-0000-0000193C0000}"/>
    <cellStyle name="Input 3 9 4 2 2" xfId="21175" xr:uid="{00000000-0005-0000-0000-00001A3C0000}"/>
    <cellStyle name="Input 3 9 4 2 2 2" xfId="39099" xr:uid="{00000000-0005-0000-0000-00001B3C0000}"/>
    <cellStyle name="Input 3 9 4 2 3" xfId="31309" xr:uid="{00000000-0005-0000-0000-00001C3C0000}"/>
    <cellStyle name="Input 3 9 4 3" xfId="16150" xr:uid="{00000000-0005-0000-0000-00001D3C0000}"/>
    <cellStyle name="Input 3 9 4 3 2" xfId="34957" xr:uid="{00000000-0005-0000-0000-00001E3C0000}"/>
    <cellStyle name="Input 3 9 4 4" xfId="26227" xr:uid="{00000000-0005-0000-0000-00001F3C0000}"/>
    <cellStyle name="Input 3 9 5" xfId="8600" xr:uid="{00000000-0005-0000-0000-0000203C0000}"/>
    <cellStyle name="Input 3 9 5 2" xfId="18587" xr:uid="{00000000-0005-0000-0000-0000213C0000}"/>
    <cellStyle name="Input 3 9 5 2 2" xfId="36983" xr:uid="{00000000-0005-0000-0000-0000223C0000}"/>
    <cellStyle name="Input 3 9 5 3" xfId="28771" xr:uid="{00000000-0005-0000-0000-0000233C0000}"/>
    <cellStyle name="Input 3 9 6" xfId="23686" xr:uid="{00000000-0005-0000-0000-0000243C0000}"/>
    <cellStyle name="Input 4" xfId="1327" xr:uid="{00000000-0005-0000-0000-0000253C0000}"/>
    <cellStyle name="Input 4 10" xfId="1763" xr:uid="{00000000-0005-0000-0000-0000263C0000}"/>
    <cellStyle name="Input 4 10 2" xfId="3419" xr:uid="{00000000-0005-0000-0000-0000273C0000}"/>
    <cellStyle name="Input 4 10 2 2" xfId="6570" xr:uid="{00000000-0005-0000-0000-0000283C0000}"/>
    <cellStyle name="Input 4 10 2 2 2" xfId="12680" xr:uid="{00000000-0005-0000-0000-0000293C0000}"/>
    <cellStyle name="Input 4 10 2 2 2 2" xfId="22089" xr:uid="{00000000-0005-0000-0000-00002A3C0000}"/>
    <cellStyle name="Input 4 10 2 2 2 2 2" xfId="39819" xr:uid="{00000000-0005-0000-0000-00002B3C0000}"/>
    <cellStyle name="Input 4 10 2 2 2 3" xfId="32135" xr:uid="{00000000-0005-0000-0000-00002C3C0000}"/>
    <cellStyle name="Input 4 10 2 2 3" xfId="16985" xr:uid="{00000000-0005-0000-0000-00002D3C0000}"/>
    <cellStyle name="Input 4 10 2 2 3 2" xfId="35618" xr:uid="{00000000-0005-0000-0000-00002E3C0000}"/>
    <cellStyle name="Input 4 10 2 2 4" xfId="27069" xr:uid="{00000000-0005-0000-0000-00002F3C0000}"/>
    <cellStyle name="Input 4 10 2 3" xfId="9665" xr:uid="{00000000-0005-0000-0000-0000303C0000}"/>
    <cellStyle name="Input 4 10 2 3 2" xfId="29597" xr:uid="{00000000-0005-0000-0000-0000313C0000}"/>
    <cellStyle name="Input 4 10 2 4" xfId="24513" xr:uid="{00000000-0005-0000-0000-0000323C0000}"/>
    <cellStyle name="Input 4 10 3" xfId="4161" xr:uid="{00000000-0005-0000-0000-0000333C0000}"/>
    <cellStyle name="Input 4 10 3 2" xfId="7264" xr:uid="{00000000-0005-0000-0000-0000343C0000}"/>
    <cellStyle name="Input 4 10 3 2 2" xfId="13325" xr:uid="{00000000-0005-0000-0000-0000353C0000}"/>
    <cellStyle name="Input 4 10 3 2 2 2" xfId="22662" xr:uid="{00000000-0005-0000-0000-0000363C0000}"/>
    <cellStyle name="Input 4 10 3 2 2 2 2" xfId="40390" xr:uid="{00000000-0005-0000-0000-0000373C0000}"/>
    <cellStyle name="Input 4 10 3 2 2 3" xfId="32776" xr:uid="{00000000-0005-0000-0000-0000383C0000}"/>
    <cellStyle name="Input 4 10 3 2 3" xfId="17451" xr:uid="{00000000-0005-0000-0000-0000393C0000}"/>
    <cellStyle name="Input 4 10 3 2 3 2" xfId="36084" xr:uid="{00000000-0005-0000-0000-00003A3C0000}"/>
    <cellStyle name="Input 4 10 3 2 4" xfId="27710" xr:uid="{00000000-0005-0000-0000-00003B3C0000}"/>
    <cellStyle name="Input 4 10 3 3" xfId="10310" xr:uid="{00000000-0005-0000-0000-00003C3C0000}"/>
    <cellStyle name="Input 4 10 3 3 2" xfId="19879" xr:uid="{00000000-0005-0000-0000-00003D3C0000}"/>
    <cellStyle name="Input 4 10 3 3 2 2" xfId="38035" xr:uid="{00000000-0005-0000-0000-00003E3C0000}"/>
    <cellStyle name="Input 4 10 3 3 3" xfId="30235" xr:uid="{00000000-0005-0000-0000-00003F3C0000}"/>
    <cellStyle name="Input 4 10 3 4" xfId="15050" xr:uid="{00000000-0005-0000-0000-0000403C0000}"/>
    <cellStyle name="Input 4 10 3 4 2" xfId="34085" xr:uid="{00000000-0005-0000-0000-0000413C0000}"/>
    <cellStyle name="Input 4 10 3 5" xfId="25154" xr:uid="{00000000-0005-0000-0000-0000423C0000}"/>
    <cellStyle name="Input 4 10 4" xfId="4979" xr:uid="{00000000-0005-0000-0000-0000433C0000}"/>
    <cellStyle name="Input 4 10 4 2" xfId="11119" xr:uid="{00000000-0005-0000-0000-0000443C0000}"/>
    <cellStyle name="Input 4 10 4 2 2" xfId="20681" xr:uid="{00000000-0005-0000-0000-0000453C0000}"/>
    <cellStyle name="Input 4 10 4 2 2 2" xfId="38701" xr:uid="{00000000-0005-0000-0000-0000463C0000}"/>
    <cellStyle name="Input 4 10 4 2 3" xfId="30907" xr:uid="{00000000-0005-0000-0000-0000473C0000}"/>
    <cellStyle name="Input 4 10 4 3" xfId="15678" xr:uid="{00000000-0005-0000-0000-0000483C0000}"/>
    <cellStyle name="Input 4 10 4 3 2" xfId="34581" xr:uid="{00000000-0005-0000-0000-0000493C0000}"/>
    <cellStyle name="Input 4 10 4 4" xfId="25825" xr:uid="{00000000-0005-0000-0000-00004A3C0000}"/>
    <cellStyle name="Input 4 10 5" xfId="8102" xr:uid="{00000000-0005-0000-0000-00004B3C0000}"/>
    <cellStyle name="Input 4 10 5 2" xfId="18092" xr:uid="{00000000-0005-0000-0000-00004C3C0000}"/>
    <cellStyle name="Input 4 10 5 2 2" xfId="36585" xr:uid="{00000000-0005-0000-0000-00004D3C0000}"/>
    <cellStyle name="Input 4 10 5 3" xfId="28374" xr:uid="{00000000-0005-0000-0000-00004E3C0000}"/>
    <cellStyle name="Input 4 10 6" xfId="23285" xr:uid="{00000000-0005-0000-0000-00004F3C0000}"/>
    <cellStyle name="Input 4 11" xfId="2062" xr:uid="{00000000-0005-0000-0000-0000503C0000}"/>
    <cellStyle name="Input 4 11 2" xfId="3820" xr:uid="{00000000-0005-0000-0000-0000513C0000}"/>
    <cellStyle name="Input 4 11 2 2" xfId="6929" xr:uid="{00000000-0005-0000-0000-0000523C0000}"/>
    <cellStyle name="Input 4 11 2 2 2" xfId="13001" xr:uid="{00000000-0005-0000-0000-0000533C0000}"/>
    <cellStyle name="Input 4 11 2 2 2 2" xfId="22359" xr:uid="{00000000-0005-0000-0000-0000543C0000}"/>
    <cellStyle name="Input 4 11 2 2 2 2 2" xfId="40088" xr:uid="{00000000-0005-0000-0000-0000553C0000}"/>
    <cellStyle name="Input 4 11 2 2 2 3" xfId="32454" xr:uid="{00000000-0005-0000-0000-0000563C0000}"/>
    <cellStyle name="Input 4 11 2 2 3" xfId="17206" xr:uid="{00000000-0005-0000-0000-0000573C0000}"/>
    <cellStyle name="Input 4 11 2 2 3 2" xfId="35839" xr:uid="{00000000-0005-0000-0000-0000583C0000}"/>
    <cellStyle name="Input 4 11 2 2 4" xfId="27388" xr:uid="{00000000-0005-0000-0000-0000593C0000}"/>
    <cellStyle name="Input 4 11 2 3" xfId="9986" xr:uid="{00000000-0005-0000-0000-00005A3C0000}"/>
    <cellStyle name="Input 4 11 2 3 2" xfId="29913" xr:uid="{00000000-0005-0000-0000-00005B3C0000}"/>
    <cellStyle name="Input 4 11 2 4" xfId="24832" xr:uid="{00000000-0005-0000-0000-00005C3C0000}"/>
    <cellStyle name="Input 4 11 3" xfId="4483" xr:uid="{00000000-0005-0000-0000-00005D3C0000}"/>
    <cellStyle name="Input 4 11 3 2" xfId="7585" xr:uid="{00000000-0005-0000-0000-00005E3C0000}"/>
    <cellStyle name="Input 4 11 3 2 2" xfId="13646" xr:uid="{00000000-0005-0000-0000-00005F3C0000}"/>
    <cellStyle name="Input 4 11 3 2 2 2" xfId="22931" xr:uid="{00000000-0005-0000-0000-0000603C0000}"/>
    <cellStyle name="Input 4 11 3 2 2 2 2" xfId="40659" xr:uid="{00000000-0005-0000-0000-0000613C0000}"/>
    <cellStyle name="Input 4 11 3 2 2 3" xfId="33095" xr:uid="{00000000-0005-0000-0000-0000623C0000}"/>
    <cellStyle name="Input 4 11 3 2 3" xfId="17672" xr:uid="{00000000-0005-0000-0000-0000633C0000}"/>
    <cellStyle name="Input 4 11 3 2 3 2" xfId="36305" xr:uid="{00000000-0005-0000-0000-0000643C0000}"/>
    <cellStyle name="Input 4 11 3 2 4" xfId="28029" xr:uid="{00000000-0005-0000-0000-0000653C0000}"/>
    <cellStyle name="Input 4 11 3 3" xfId="10632" xr:uid="{00000000-0005-0000-0000-0000663C0000}"/>
    <cellStyle name="Input 4 11 3 3 2" xfId="20200" xr:uid="{00000000-0005-0000-0000-0000673C0000}"/>
    <cellStyle name="Input 4 11 3 3 2 2" xfId="38354" xr:uid="{00000000-0005-0000-0000-0000683C0000}"/>
    <cellStyle name="Input 4 11 3 3 3" xfId="30555" xr:uid="{00000000-0005-0000-0000-0000693C0000}"/>
    <cellStyle name="Input 4 11 3 4" xfId="15271" xr:uid="{00000000-0005-0000-0000-00006A3C0000}"/>
    <cellStyle name="Input 4 11 3 4 2" xfId="34306" xr:uid="{00000000-0005-0000-0000-00006B3C0000}"/>
    <cellStyle name="Input 4 11 3 5" xfId="25473" xr:uid="{00000000-0005-0000-0000-00006C3C0000}"/>
    <cellStyle name="Input 4 11 4" xfId="5272" xr:uid="{00000000-0005-0000-0000-00006D3C0000}"/>
    <cellStyle name="Input 4 11 4 2" xfId="11412" xr:uid="{00000000-0005-0000-0000-00006E3C0000}"/>
    <cellStyle name="Input 4 11 4 2 2" xfId="20974" xr:uid="{00000000-0005-0000-0000-00006F3C0000}"/>
    <cellStyle name="Input 4 11 4 2 2 2" xfId="38948" xr:uid="{00000000-0005-0000-0000-0000703C0000}"/>
    <cellStyle name="Input 4 11 4 2 3" xfId="31154" xr:uid="{00000000-0005-0000-0000-0000713C0000}"/>
    <cellStyle name="Input 4 11 4 3" xfId="15958" xr:uid="{00000000-0005-0000-0000-0000723C0000}"/>
    <cellStyle name="Input 4 11 4 3 2" xfId="34815" xr:uid="{00000000-0005-0000-0000-0000733C0000}"/>
    <cellStyle name="Input 4 11 4 4" xfId="26072" xr:uid="{00000000-0005-0000-0000-0000743C0000}"/>
    <cellStyle name="Input 4 11 5" xfId="8392" xr:uid="{00000000-0005-0000-0000-0000753C0000}"/>
    <cellStyle name="Input 4 11 5 2" xfId="18379" xr:uid="{00000000-0005-0000-0000-0000763C0000}"/>
    <cellStyle name="Input 4 11 5 2 2" xfId="36826" xr:uid="{00000000-0005-0000-0000-0000773C0000}"/>
    <cellStyle name="Input 4 11 5 3" xfId="28615" xr:uid="{00000000-0005-0000-0000-0000783C0000}"/>
    <cellStyle name="Input 4 11 6" xfId="23529" xr:uid="{00000000-0005-0000-0000-0000793C0000}"/>
    <cellStyle name="Input 4 12" xfId="2230" xr:uid="{00000000-0005-0000-0000-00007A3C0000}"/>
    <cellStyle name="Input 4 12 2" xfId="3575" xr:uid="{00000000-0005-0000-0000-00007B3C0000}"/>
    <cellStyle name="Input 4 12 2 2" xfId="6706" xr:uid="{00000000-0005-0000-0000-00007C3C0000}"/>
    <cellStyle name="Input 4 12 2 2 2" xfId="12800" xr:uid="{00000000-0005-0000-0000-00007D3C0000}"/>
    <cellStyle name="Input 4 12 2 2 2 2" xfId="22192" xr:uid="{00000000-0005-0000-0000-00007E3C0000}"/>
    <cellStyle name="Input 4 12 2 2 2 2 2" xfId="39922" xr:uid="{00000000-0005-0000-0000-00007F3C0000}"/>
    <cellStyle name="Input 4 12 2 2 2 3" xfId="32255" xr:uid="{00000000-0005-0000-0000-0000803C0000}"/>
    <cellStyle name="Input 4 12 2 2 3" xfId="17072" xr:uid="{00000000-0005-0000-0000-0000813C0000}"/>
    <cellStyle name="Input 4 12 2 2 3 2" xfId="35705" xr:uid="{00000000-0005-0000-0000-0000823C0000}"/>
    <cellStyle name="Input 4 12 2 2 4" xfId="27189" xr:uid="{00000000-0005-0000-0000-0000833C0000}"/>
    <cellStyle name="Input 4 12 2 3" xfId="9785" xr:uid="{00000000-0005-0000-0000-0000843C0000}"/>
    <cellStyle name="Input 4 12 2 3 2" xfId="29715" xr:uid="{00000000-0005-0000-0000-0000853C0000}"/>
    <cellStyle name="Input 4 12 2 4" xfId="24633" xr:uid="{00000000-0005-0000-0000-0000863C0000}"/>
    <cellStyle name="Input 4 12 3" xfId="4281" xr:uid="{00000000-0005-0000-0000-0000873C0000}"/>
    <cellStyle name="Input 4 12 3 2" xfId="7384" xr:uid="{00000000-0005-0000-0000-0000883C0000}"/>
    <cellStyle name="Input 4 12 3 2 2" xfId="13445" xr:uid="{00000000-0005-0000-0000-0000893C0000}"/>
    <cellStyle name="Input 4 12 3 2 2 2" xfId="22765" xr:uid="{00000000-0005-0000-0000-00008A3C0000}"/>
    <cellStyle name="Input 4 12 3 2 2 2 2" xfId="40493" xr:uid="{00000000-0005-0000-0000-00008B3C0000}"/>
    <cellStyle name="Input 4 12 3 2 2 3" xfId="32896" xr:uid="{00000000-0005-0000-0000-00008C3C0000}"/>
    <cellStyle name="Input 4 12 3 2 3" xfId="17538" xr:uid="{00000000-0005-0000-0000-00008D3C0000}"/>
    <cellStyle name="Input 4 12 3 2 3 2" xfId="36171" xr:uid="{00000000-0005-0000-0000-00008E3C0000}"/>
    <cellStyle name="Input 4 12 3 2 4" xfId="27830" xr:uid="{00000000-0005-0000-0000-00008F3C0000}"/>
    <cellStyle name="Input 4 12 3 3" xfId="10430" xr:uid="{00000000-0005-0000-0000-0000903C0000}"/>
    <cellStyle name="Input 4 12 3 3 2" xfId="19999" xr:uid="{00000000-0005-0000-0000-0000913C0000}"/>
    <cellStyle name="Input 4 12 3 3 2 2" xfId="38155" xr:uid="{00000000-0005-0000-0000-0000923C0000}"/>
    <cellStyle name="Input 4 12 3 3 3" xfId="30355" xr:uid="{00000000-0005-0000-0000-0000933C0000}"/>
    <cellStyle name="Input 4 12 3 4" xfId="15137" xr:uid="{00000000-0005-0000-0000-0000943C0000}"/>
    <cellStyle name="Input 4 12 3 4 2" xfId="34172" xr:uid="{00000000-0005-0000-0000-0000953C0000}"/>
    <cellStyle name="Input 4 12 3 5" xfId="25274" xr:uid="{00000000-0005-0000-0000-0000963C0000}"/>
    <cellStyle name="Input 4 12 4" xfId="5439" xr:uid="{00000000-0005-0000-0000-0000973C0000}"/>
    <cellStyle name="Input 4 12 4 2" xfId="11575" xr:uid="{00000000-0005-0000-0000-0000983C0000}"/>
    <cellStyle name="Input 4 12 4 2 2" xfId="21132" xr:uid="{00000000-0005-0000-0000-0000993C0000}"/>
    <cellStyle name="Input 4 12 4 2 2 2" xfId="39056" xr:uid="{00000000-0005-0000-0000-00009A3C0000}"/>
    <cellStyle name="Input 4 12 4 2 3" xfId="31266" xr:uid="{00000000-0005-0000-0000-00009B3C0000}"/>
    <cellStyle name="Input 4 12 4 3" xfId="16111" xr:uid="{00000000-0005-0000-0000-00009C3C0000}"/>
    <cellStyle name="Input 4 12 4 3 2" xfId="34918" xr:uid="{00000000-0005-0000-0000-00009D3C0000}"/>
    <cellStyle name="Input 4 12 4 4" xfId="26184" xr:uid="{00000000-0005-0000-0000-00009E3C0000}"/>
    <cellStyle name="Input 4 12 5" xfId="8555" xr:uid="{00000000-0005-0000-0000-00009F3C0000}"/>
    <cellStyle name="Input 4 12 5 2" xfId="18542" xr:uid="{00000000-0005-0000-0000-0000A03C0000}"/>
    <cellStyle name="Input 4 12 5 2 2" xfId="36938" xr:uid="{00000000-0005-0000-0000-0000A13C0000}"/>
    <cellStyle name="Input 4 12 5 3" xfId="28727" xr:uid="{00000000-0005-0000-0000-0000A23C0000}"/>
    <cellStyle name="Input 4 12 6" xfId="23641" xr:uid="{00000000-0005-0000-0000-0000A33C0000}"/>
    <cellStyle name="Input 4 13" xfId="2236" xr:uid="{00000000-0005-0000-0000-0000A43C0000}"/>
    <cellStyle name="Input 4 13 2" xfId="3737" xr:uid="{00000000-0005-0000-0000-0000A53C0000}"/>
    <cellStyle name="Input 4 13 2 2" xfId="6852" xr:uid="{00000000-0005-0000-0000-0000A63C0000}"/>
    <cellStyle name="Input 4 13 2 2 2" xfId="12931" xr:uid="{00000000-0005-0000-0000-0000A73C0000}"/>
    <cellStyle name="Input 4 13 2 2 2 2" xfId="22296" xr:uid="{00000000-0005-0000-0000-0000A83C0000}"/>
    <cellStyle name="Input 4 13 2 2 2 2 2" xfId="40026" xr:uid="{00000000-0005-0000-0000-0000A93C0000}"/>
    <cellStyle name="Input 4 13 2 2 2 3" xfId="32385" xr:uid="{00000000-0005-0000-0000-0000AA3C0000}"/>
    <cellStyle name="Input 4 13 2 2 3" xfId="17156" xr:uid="{00000000-0005-0000-0000-0000AB3C0000}"/>
    <cellStyle name="Input 4 13 2 2 3 2" xfId="35789" xr:uid="{00000000-0005-0000-0000-0000AC3C0000}"/>
    <cellStyle name="Input 4 13 2 2 4" xfId="27319" xr:uid="{00000000-0005-0000-0000-0000AD3C0000}"/>
    <cellStyle name="Input 4 13 2 3" xfId="9916" xr:uid="{00000000-0005-0000-0000-0000AE3C0000}"/>
    <cellStyle name="Input 4 13 2 3 2" xfId="29844" xr:uid="{00000000-0005-0000-0000-0000AF3C0000}"/>
    <cellStyle name="Input 4 13 2 4" xfId="24763" xr:uid="{00000000-0005-0000-0000-0000B03C0000}"/>
    <cellStyle name="Input 4 13 3" xfId="4413" xr:uid="{00000000-0005-0000-0000-0000B13C0000}"/>
    <cellStyle name="Input 4 13 3 2" xfId="7515" xr:uid="{00000000-0005-0000-0000-0000B23C0000}"/>
    <cellStyle name="Input 4 13 3 2 2" xfId="13576" xr:uid="{00000000-0005-0000-0000-0000B33C0000}"/>
    <cellStyle name="Input 4 13 3 2 2 2" xfId="22869" xr:uid="{00000000-0005-0000-0000-0000B43C0000}"/>
    <cellStyle name="Input 4 13 3 2 2 2 2" xfId="40597" xr:uid="{00000000-0005-0000-0000-0000B53C0000}"/>
    <cellStyle name="Input 4 13 3 2 2 3" xfId="33026" xr:uid="{00000000-0005-0000-0000-0000B63C0000}"/>
    <cellStyle name="Input 4 13 3 2 3" xfId="17622" xr:uid="{00000000-0005-0000-0000-0000B73C0000}"/>
    <cellStyle name="Input 4 13 3 2 3 2" xfId="36255" xr:uid="{00000000-0005-0000-0000-0000B83C0000}"/>
    <cellStyle name="Input 4 13 3 2 4" xfId="27960" xr:uid="{00000000-0005-0000-0000-0000B93C0000}"/>
    <cellStyle name="Input 4 13 3 3" xfId="10562" xr:uid="{00000000-0005-0000-0000-0000BA3C0000}"/>
    <cellStyle name="Input 4 13 3 3 2" xfId="20130" xr:uid="{00000000-0005-0000-0000-0000BB3C0000}"/>
    <cellStyle name="Input 4 13 3 3 2 2" xfId="38285" xr:uid="{00000000-0005-0000-0000-0000BC3C0000}"/>
    <cellStyle name="Input 4 13 3 3 3" xfId="30486" xr:uid="{00000000-0005-0000-0000-0000BD3C0000}"/>
    <cellStyle name="Input 4 13 3 4" xfId="15221" xr:uid="{00000000-0005-0000-0000-0000BE3C0000}"/>
    <cellStyle name="Input 4 13 3 4 2" xfId="34256" xr:uid="{00000000-0005-0000-0000-0000BF3C0000}"/>
    <cellStyle name="Input 4 13 3 5" xfId="25404" xr:uid="{00000000-0005-0000-0000-0000C03C0000}"/>
    <cellStyle name="Input 4 13 4" xfId="5445" xr:uid="{00000000-0005-0000-0000-0000C13C0000}"/>
    <cellStyle name="Input 4 13 4 2" xfId="11581" xr:uid="{00000000-0005-0000-0000-0000C23C0000}"/>
    <cellStyle name="Input 4 13 4 2 2" xfId="21138" xr:uid="{00000000-0005-0000-0000-0000C33C0000}"/>
    <cellStyle name="Input 4 13 4 2 2 2" xfId="39062" xr:uid="{00000000-0005-0000-0000-0000C43C0000}"/>
    <cellStyle name="Input 4 13 4 2 3" xfId="31272" xr:uid="{00000000-0005-0000-0000-0000C53C0000}"/>
    <cellStyle name="Input 4 13 4 3" xfId="16117" xr:uid="{00000000-0005-0000-0000-0000C63C0000}"/>
    <cellStyle name="Input 4 13 4 3 2" xfId="34924" xr:uid="{00000000-0005-0000-0000-0000C73C0000}"/>
    <cellStyle name="Input 4 13 4 4" xfId="26190" xr:uid="{00000000-0005-0000-0000-0000C83C0000}"/>
    <cellStyle name="Input 4 13 5" xfId="8561" xr:uid="{00000000-0005-0000-0000-0000C93C0000}"/>
    <cellStyle name="Input 4 13 5 2" xfId="18548" xr:uid="{00000000-0005-0000-0000-0000CA3C0000}"/>
    <cellStyle name="Input 4 13 5 2 2" xfId="36944" xr:uid="{00000000-0005-0000-0000-0000CB3C0000}"/>
    <cellStyle name="Input 4 13 5 3" xfId="28733" xr:uid="{00000000-0005-0000-0000-0000CC3C0000}"/>
    <cellStyle name="Input 4 13 6" xfId="23647" xr:uid="{00000000-0005-0000-0000-0000CD3C0000}"/>
    <cellStyle name="Input 4 14" xfId="2004" xr:uid="{00000000-0005-0000-0000-0000CE3C0000}"/>
    <cellStyle name="Input 4 14 2" xfId="3942" xr:uid="{00000000-0005-0000-0000-0000CF3C0000}"/>
    <cellStyle name="Input 4 14 2 2" xfId="7047" xr:uid="{00000000-0005-0000-0000-0000D03C0000}"/>
    <cellStyle name="Input 4 14 2 2 2" xfId="13114" xr:uid="{00000000-0005-0000-0000-0000D13C0000}"/>
    <cellStyle name="Input 4 14 2 2 2 2" xfId="22463" xr:uid="{00000000-0005-0000-0000-0000D23C0000}"/>
    <cellStyle name="Input 4 14 2 2 2 2 2" xfId="40191" xr:uid="{00000000-0005-0000-0000-0000D33C0000}"/>
    <cellStyle name="Input 4 14 2 2 2 3" xfId="32566" xr:uid="{00000000-0005-0000-0000-0000D43C0000}"/>
    <cellStyle name="Input 4 14 2 2 3" xfId="17287" xr:uid="{00000000-0005-0000-0000-0000D53C0000}"/>
    <cellStyle name="Input 4 14 2 2 3 2" xfId="35920" xr:uid="{00000000-0005-0000-0000-0000D63C0000}"/>
    <cellStyle name="Input 4 14 2 2 4" xfId="27500" xr:uid="{00000000-0005-0000-0000-0000D73C0000}"/>
    <cellStyle name="Input 4 14 2 3" xfId="10099" xr:uid="{00000000-0005-0000-0000-0000D83C0000}"/>
    <cellStyle name="Input 4 14 2 3 2" xfId="30025" xr:uid="{00000000-0005-0000-0000-0000D93C0000}"/>
    <cellStyle name="Input 4 14 2 4" xfId="24944" xr:uid="{00000000-0005-0000-0000-0000DA3C0000}"/>
    <cellStyle name="Input 4 14 3" xfId="4596" xr:uid="{00000000-0005-0000-0000-0000DB3C0000}"/>
    <cellStyle name="Input 4 14 3 2" xfId="7698" xr:uid="{00000000-0005-0000-0000-0000DC3C0000}"/>
    <cellStyle name="Input 4 14 3 2 2" xfId="13759" xr:uid="{00000000-0005-0000-0000-0000DD3C0000}"/>
    <cellStyle name="Input 4 14 3 2 2 2" xfId="23034" xr:uid="{00000000-0005-0000-0000-0000DE3C0000}"/>
    <cellStyle name="Input 4 14 3 2 2 2 2" xfId="40762" xr:uid="{00000000-0005-0000-0000-0000DF3C0000}"/>
    <cellStyle name="Input 4 14 3 2 2 3" xfId="33207" xr:uid="{00000000-0005-0000-0000-0000E03C0000}"/>
    <cellStyle name="Input 4 14 3 2 3" xfId="17753" xr:uid="{00000000-0005-0000-0000-0000E13C0000}"/>
    <cellStyle name="Input 4 14 3 2 3 2" xfId="36386" xr:uid="{00000000-0005-0000-0000-0000E23C0000}"/>
    <cellStyle name="Input 4 14 3 2 4" xfId="28141" xr:uid="{00000000-0005-0000-0000-0000E33C0000}"/>
    <cellStyle name="Input 4 14 3 3" xfId="10745" xr:uid="{00000000-0005-0000-0000-0000E43C0000}"/>
    <cellStyle name="Input 4 14 3 3 2" xfId="20313" xr:uid="{00000000-0005-0000-0000-0000E53C0000}"/>
    <cellStyle name="Input 4 14 3 3 2 2" xfId="38466" xr:uid="{00000000-0005-0000-0000-0000E63C0000}"/>
    <cellStyle name="Input 4 14 3 3 3" xfId="30667" xr:uid="{00000000-0005-0000-0000-0000E73C0000}"/>
    <cellStyle name="Input 4 14 3 4" xfId="15352" xr:uid="{00000000-0005-0000-0000-0000E83C0000}"/>
    <cellStyle name="Input 4 14 3 4 2" xfId="34387" xr:uid="{00000000-0005-0000-0000-0000E93C0000}"/>
    <cellStyle name="Input 4 14 3 5" xfId="25585" xr:uid="{00000000-0005-0000-0000-0000EA3C0000}"/>
    <cellStyle name="Input 4 14 4" xfId="5215" xr:uid="{00000000-0005-0000-0000-0000EB3C0000}"/>
    <cellStyle name="Input 4 14 4 2" xfId="11355" xr:uid="{00000000-0005-0000-0000-0000EC3C0000}"/>
    <cellStyle name="Input 4 14 4 2 2" xfId="20917" xr:uid="{00000000-0005-0000-0000-0000ED3C0000}"/>
    <cellStyle name="Input 4 14 4 2 2 2" xfId="38891" xr:uid="{00000000-0005-0000-0000-0000EE3C0000}"/>
    <cellStyle name="Input 4 14 4 2 3" xfId="31097" xr:uid="{00000000-0005-0000-0000-0000EF3C0000}"/>
    <cellStyle name="Input 4 14 4 3" xfId="15904" xr:uid="{00000000-0005-0000-0000-0000F03C0000}"/>
    <cellStyle name="Input 4 14 4 3 2" xfId="34761" xr:uid="{00000000-0005-0000-0000-0000F13C0000}"/>
    <cellStyle name="Input 4 14 4 4" xfId="26015" xr:uid="{00000000-0005-0000-0000-0000F23C0000}"/>
    <cellStyle name="Input 4 14 5" xfId="8337" xr:uid="{00000000-0005-0000-0000-0000F33C0000}"/>
    <cellStyle name="Input 4 14 5 2" xfId="18327" xr:uid="{00000000-0005-0000-0000-0000F43C0000}"/>
    <cellStyle name="Input 4 14 5 2 2" xfId="36774" xr:uid="{00000000-0005-0000-0000-0000F53C0000}"/>
    <cellStyle name="Input 4 14 5 3" xfId="28563" xr:uid="{00000000-0005-0000-0000-0000F63C0000}"/>
    <cellStyle name="Input 4 14 6" xfId="23477" xr:uid="{00000000-0005-0000-0000-0000F73C0000}"/>
    <cellStyle name="Input 4 15" xfId="2037" xr:uid="{00000000-0005-0000-0000-0000F83C0000}"/>
    <cellStyle name="Input 4 15 2" xfId="4021" xr:uid="{00000000-0005-0000-0000-0000F93C0000}"/>
    <cellStyle name="Input 4 15 2 2" xfId="7125" xr:uid="{00000000-0005-0000-0000-0000FA3C0000}"/>
    <cellStyle name="Input 4 15 2 2 2" xfId="13190" xr:uid="{00000000-0005-0000-0000-0000FB3C0000}"/>
    <cellStyle name="Input 4 15 2 2 2 2" xfId="22536" xr:uid="{00000000-0005-0000-0000-0000FC3C0000}"/>
    <cellStyle name="Input 4 15 2 2 2 2 2" xfId="40264" xr:uid="{00000000-0005-0000-0000-0000FD3C0000}"/>
    <cellStyle name="Input 4 15 2 2 2 3" xfId="32642" xr:uid="{00000000-0005-0000-0000-0000FE3C0000}"/>
    <cellStyle name="Input 4 15 2 2 3" xfId="17348" xr:uid="{00000000-0005-0000-0000-0000FF3C0000}"/>
    <cellStyle name="Input 4 15 2 2 3 2" xfId="35981" xr:uid="{00000000-0005-0000-0000-0000003D0000}"/>
    <cellStyle name="Input 4 15 2 2 4" xfId="27576" xr:uid="{00000000-0005-0000-0000-0000013D0000}"/>
    <cellStyle name="Input 4 15 2 3" xfId="10175" xr:uid="{00000000-0005-0000-0000-0000023D0000}"/>
    <cellStyle name="Input 4 15 2 3 2" xfId="30101" xr:uid="{00000000-0005-0000-0000-0000033D0000}"/>
    <cellStyle name="Input 4 15 2 4" xfId="25020" xr:uid="{00000000-0005-0000-0000-0000043D0000}"/>
    <cellStyle name="Input 4 15 3" xfId="4672" xr:uid="{00000000-0005-0000-0000-0000053D0000}"/>
    <cellStyle name="Input 4 15 3 2" xfId="7774" xr:uid="{00000000-0005-0000-0000-0000063D0000}"/>
    <cellStyle name="Input 4 15 3 2 2" xfId="13835" xr:uid="{00000000-0005-0000-0000-0000073D0000}"/>
    <cellStyle name="Input 4 15 3 2 2 2" xfId="23107" xr:uid="{00000000-0005-0000-0000-0000083D0000}"/>
    <cellStyle name="Input 4 15 3 2 2 2 2" xfId="40835" xr:uid="{00000000-0005-0000-0000-0000093D0000}"/>
    <cellStyle name="Input 4 15 3 2 2 3" xfId="33283" xr:uid="{00000000-0005-0000-0000-00000A3D0000}"/>
    <cellStyle name="Input 4 15 3 2 3" xfId="17814" xr:uid="{00000000-0005-0000-0000-00000B3D0000}"/>
    <cellStyle name="Input 4 15 3 2 3 2" xfId="36447" xr:uid="{00000000-0005-0000-0000-00000C3D0000}"/>
    <cellStyle name="Input 4 15 3 2 4" xfId="28217" xr:uid="{00000000-0005-0000-0000-00000D3D0000}"/>
    <cellStyle name="Input 4 15 3 3" xfId="10821" xr:uid="{00000000-0005-0000-0000-00000E3D0000}"/>
    <cellStyle name="Input 4 15 3 3 2" xfId="20389" xr:uid="{00000000-0005-0000-0000-00000F3D0000}"/>
    <cellStyle name="Input 4 15 3 3 2 2" xfId="38542" xr:uid="{00000000-0005-0000-0000-0000103D0000}"/>
    <cellStyle name="Input 4 15 3 3 3" xfId="30743" xr:uid="{00000000-0005-0000-0000-0000113D0000}"/>
    <cellStyle name="Input 4 15 3 4" xfId="15413" xr:uid="{00000000-0005-0000-0000-0000123D0000}"/>
    <cellStyle name="Input 4 15 3 4 2" xfId="34448" xr:uid="{00000000-0005-0000-0000-0000133D0000}"/>
    <cellStyle name="Input 4 15 3 5" xfId="25661" xr:uid="{00000000-0005-0000-0000-0000143D0000}"/>
    <cellStyle name="Input 4 15 4" xfId="5248" xr:uid="{00000000-0005-0000-0000-0000153D0000}"/>
    <cellStyle name="Input 4 15 4 2" xfId="11388" xr:uid="{00000000-0005-0000-0000-0000163D0000}"/>
    <cellStyle name="Input 4 15 4 2 2" xfId="20950" xr:uid="{00000000-0005-0000-0000-0000173D0000}"/>
    <cellStyle name="Input 4 15 4 2 2 2" xfId="38924" xr:uid="{00000000-0005-0000-0000-0000183D0000}"/>
    <cellStyle name="Input 4 15 4 2 3" xfId="31130" xr:uid="{00000000-0005-0000-0000-0000193D0000}"/>
    <cellStyle name="Input 4 15 4 3" xfId="15937" xr:uid="{00000000-0005-0000-0000-00001A3D0000}"/>
    <cellStyle name="Input 4 15 4 3 2" xfId="34794" xr:uid="{00000000-0005-0000-0000-00001B3D0000}"/>
    <cellStyle name="Input 4 15 4 4" xfId="26048" xr:uid="{00000000-0005-0000-0000-00001C3D0000}"/>
    <cellStyle name="Input 4 15 5" xfId="8367" xr:uid="{00000000-0005-0000-0000-00001D3D0000}"/>
    <cellStyle name="Input 4 15 5 2" xfId="18357" xr:uid="{00000000-0005-0000-0000-00001E3D0000}"/>
    <cellStyle name="Input 4 15 5 2 2" xfId="36804" xr:uid="{00000000-0005-0000-0000-00001F3D0000}"/>
    <cellStyle name="Input 4 15 5 3" xfId="28593" xr:uid="{00000000-0005-0000-0000-0000203D0000}"/>
    <cellStyle name="Input 4 15 6" xfId="23507" xr:uid="{00000000-0005-0000-0000-0000213D0000}"/>
    <cellStyle name="Input 4 16" xfId="2352" xr:uid="{00000000-0005-0000-0000-0000223D0000}"/>
    <cellStyle name="Input 4 16 2" xfId="4018" xr:uid="{00000000-0005-0000-0000-0000233D0000}"/>
    <cellStyle name="Input 4 16 2 2" xfId="7122" xr:uid="{00000000-0005-0000-0000-0000243D0000}"/>
    <cellStyle name="Input 4 16 2 2 2" xfId="13187" xr:uid="{00000000-0005-0000-0000-0000253D0000}"/>
    <cellStyle name="Input 4 16 2 2 2 2" xfId="22533" xr:uid="{00000000-0005-0000-0000-0000263D0000}"/>
    <cellStyle name="Input 4 16 2 2 2 2 2" xfId="40261" xr:uid="{00000000-0005-0000-0000-0000273D0000}"/>
    <cellStyle name="Input 4 16 2 2 2 3" xfId="32639" xr:uid="{00000000-0005-0000-0000-0000283D0000}"/>
    <cellStyle name="Input 4 16 2 2 3" xfId="17345" xr:uid="{00000000-0005-0000-0000-0000293D0000}"/>
    <cellStyle name="Input 4 16 2 2 3 2" xfId="35978" xr:uid="{00000000-0005-0000-0000-00002A3D0000}"/>
    <cellStyle name="Input 4 16 2 2 4" xfId="27573" xr:uid="{00000000-0005-0000-0000-00002B3D0000}"/>
    <cellStyle name="Input 4 16 2 3" xfId="10172" xr:uid="{00000000-0005-0000-0000-00002C3D0000}"/>
    <cellStyle name="Input 4 16 2 3 2" xfId="30098" xr:uid="{00000000-0005-0000-0000-00002D3D0000}"/>
    <cellStyle name="Input 4 16 2 4" xfId="25017" xr:uid="{00000000-0005-0000-0000-00002E3D0000}"/>
    <cellStyle name="Input 4 16 3" xfId="4669" xr:uid="{00000000-0005-0000-0000-00002F3D0000}"/>
    <cellStyle name="Input 4 16 3 2" xfId="7771" xr:uid="{00000000-0005-0000-0000-0000303D0000}"/>
    <cellStyle name="Input 4 16 3 2 2" xfId="13832" xr:uid="{00000000-0005-0000-0000-0000313D0000}"/>
    <cellStyle name="Input 4 16 3 2 2 2" xfId="23104" xr:uid="{00000000-0005-0000-0000-0000323D0000}"/>
    <cellStyle name="Input 4 16 3 2 2 2 2" xfId="40832" xr:uid="{00000000-0005-0000-0000-0000333D0000}"/>
    <cellStyle name="Input 4 16 3 2 2 3" xfId="33280" xr:uid="{00000000-0005-0000-0000-0000343D0000}"/>
    <cellStyle name="Input 4 16 3 2 3" xfId="17811" xr:uid="{00000000-0005-0000-0000-0000353D0000}"/>
    <cellStyle name="Input 4 16 3 2 3 2" xfId="36444" xr:uid="{00000000-0005-0000-0000-0000363D0000}"/>
    <cellStyle name="Input 4 16 3 2 4" xfId="28214" xr:uid="{00000000-0005-0000-0000-0000373D0000}"/>
    <cellStyle name="Input 4 16 3 3" xfId="10818" xr:uid="{00000000-0005-0000-0000-0000383D0000}"/>
    <cellStyle name="Input 4 16 3 3 2" xfId="20386" xr:uid="{00000000-0005-0000-0000-0000393D0000}"/>
    <cellStyle name="Input 4 16 3 3 2 2" xfId="38539" xr:uid="{00000000-0005-0000-0000-00003A3D0000}"/>
    <cellStyle name="Input 4 16 3 3 3" xfId="30740" xr:uid="{00000000-0005-0000-0000-00003B3D0000}"/>
    <cellStyle name="Input 4 16 3 4" xfId="15410" xr:uid="{00000000-0005-0000-0000-00003C3D0000}"/>
    <cellStyle name="Input 4 16 3 4 2" xfId="34445" xr:uid="{00000000-0005-0000-0000-00003D3D0000}"/>
    <cellStyle name="Input 4 16 3 5" xfId="25658" xr:uid="{00000000-0005-0000-0000-00003E3D0000}"/>
    <cellStyle name="Input 4 16 4" xfId="5559" xr:uid="{00000000-0005-0000-0000-00003F3D0000}"/>
    <cellStyle name="Input 4 16 4 2" xfId="11694" xr:uid="{00000000-0005-0000-0000-0000403D0000}"/>
    <cellStyle name="Input 4 16 4 2 2" xfId="21250" xr:uid="{00000000-0005-0000-0000-0000413D0000}"/>
    <cellStyle name="Input 4 16 4 2 2 2" xfId="39138" xr:uid="{00000000-0005-0000-0000-0000423D0000}"/>
    <cellStyle name="Input 4 16 4 2 3" xfId="31349" xr:uid="{00000000-0005-0000-0000-0000433D0000}"/>
    <cellStyle name="Input 4 16 4 3" xfId="16224" xr:uid="{00000000-0005-0000-0000-0000443D0000}"/>
    <cellStyle name="Input 4 16 4 3 2" xfId="34995" xr:uid="{00000000-0005-0000-0000-0000453D0000}"/>
    <cellStyle name="Input 4 16 4 4" xfId="26267" xr:uid="{00000000-0005-0000-0000-0000463D0000}"/>
    <cellStyle name="Input 4 16 5" xfId="8676" xr:uid="{00000000-0005-0000-0000-0000473D0000}"/>
    <cellStyle name="Input 4 16 5 2" xfId="18663" xr:uid="{00000000-0005-0000-0000-0000483D0000}"/>
    <cellStyle name="Input 4 16 5 2 2" xfId="37023" xr:uid="{00000000-0005-0000-0000-0000493D0000}"/>
    <cellStyle name="Input 4 16 5 3" xfId="28811" xr:uid="{00000000-0005-0000-0000-00004A3D0000}"/>
    <cellStyle name="Input 4 16 6" xfId="23726" xr:uid="{00000000-0005-0000-0000-00004B3D0000}"/>
    <cellStyle name="Input 4 17" xfId="1760" xr:uid="{00000000-0005-0000-0000-00004C3D0000}"/>
    <cellStyle name="Input 4 17 2" xfId="4977" xr:uid="{00000000-0005-0000-0000-00004D3D0000}"/>
    <cellStyle name="Input 4 17 2 2" xfId="11117" xr:uid="{00000000-0005-0000-0000-00004E3D0000}"/>
    <cellStyle name="Input 4 17 2 2 2" xfId="20679" xr:uid="{00000000-0005-0000-0000-00004F3D0000}"/>
    <cellStyle name="Input 4 17 2 2 2 2" xfId="38699" xr:uid="{00000000-0005-0000-0000-0000503D0000}"/>
    <cellStyle name="Input 4 17 2 2 3" xfId="30905" xr:uid="{00000000-0005-0000-0000-0000513D0000}"/>
    <cellStyle name="Input 4 17 2 3" xfId="15676" xr:uid="{00000000-0005-0000-0000-0000523D0000}"/>
    <cellStyle name="Input 4 17 2 3 2" xfId="34579" xr:uid="{00000000-0005-0000-0000-0000533D0000}"/>
    <cellStyle name="Input 4 17 2 4" xfId="25823" xr:uid="{00000000-0005-0000-0000-0000543D0000}"/>
    <cellStyle name="Input 4 17 3" xfId="8100" xr:uid="{00000000-0005-0000-0000-0000553D0000}"/>
    <cellStyle name="Input 4 17 3 2" xfId="18090" xr:uid="{00000000-0005-0000-0000-0000563D0000}"/>
    <cellStyle name="Input 4 17 3 2 2" xfId="36583" xr:uid="{00000000-0005-0000-0000-0000573D0000}"/>
    <cellStyle name="Input 4 17 3 3" xfId="28372" xr:uid="{00000000-0005-0000-0000-0000583D0000}"/>
    <cellStyle name="Input 4 17 4" xfId="14088" xr:uid="{00000000-0005-0000-0000-0000593D0000}"/>
    <cellStyle name="Input 4 17 4 2" xfId="33396" xr:uid="{00000000-0005-0000-0000-00005A3D0000}"/>
    <cellStyle name="Input 4 17 5" xfId="23282" xr:uid="{00000000-0005-0000-0000-00005B3D0000}"/>
    <cellStyle name="Input 4 18" xfId="1868" xr:uid="{00000000-0005-0000-0000-00005C3D0000}"/>
    <cellStyle name="Input 4 18 2" xfId="5079" xr:uid="{00000000-0005-0000-0000-00005D3D0000}"/>
    <cellStyle name="Input 4 18 2 2" xfId="11219" xr:uid="{00000000-0005-0000-0000-00005E3D0000}"/>
    <cellStyle name="Input 4 18 2 2 2" xfId="20781" xr:uid="{00000000-0005-0000-0000-00005F3D0000}"/>
    <cellStyle name="Input 4 18 2 2 2 2" xfId="38778" xr:uid="{00000000-0005-0000-0000-0000603D0000}"/>
    <cellStyle name="Input 4 18 2 2 3" xfId="30984" xr:uid="{00000000-0005-0000-0000-0000613D0000}"/>
    <cellStyle name="Input 4 18 2 3" xfId="15772" xr:uid="{00000000-0005-0000-0000-0000623D0000}"/>
    <cellStyle name="Input 4 18 2 3 2" xfId="34652" xr:uid="{00000000-0005-0000-0000-0000633D0000}"/>
    <cellStyle name="Input 4 18 2 4" xfId="25902" xr:uid="{00000000-0005-0000-0000-0000643D0000}"/>
    <cellStyle name="Input 4 18 3" xfId="8201" xr:uid="{00000000-0005-0000-0000-0000653D0000}"/>
    <cellStyle name="Input 4 18 3 2" xfId="18191" xr:uid="{00000000-0005-0000-0000-0000663D0000}"/>
    <cellStyle name="Input 4 18 3 2 2" xfId="36661" xr:uid="{00000000-0005-0000-0000-0000673D0000}"/>
    <cellStyle name="Input 4 18 3 3" xfId="28450" xr:uid="{00000000-0005-0000-0000-0000683D0000}"/>
    <cellStyle name="Input 4 18 4" xfId="14151" xr:uid="{00000000-0005-0000-0000-0000693D0000}"/>
    <cellStyle name="Input 4 18 4 2" xfId="33436" xr:uid="{00000000-0005-0000-0000-00006A3D0000}"/>
    <cellStyle name="Input 4 18 5" xfId="23364" xr:uid="{00000000-0005-0000-0000-00006B3D0000}"/>
    <cellStyle name="Input 4 19" xfId="2209" xr:uid="{00000000-0005-0000-0000-00006C3D0000}"/>
    <cellStyle name="Input 4 19 2" xfId="5418" xr:uid="{00000000-0005-0000-0000-00006D3D0000}"/>
    <cellStyle name="Input 4 19 2 2" xfId="11554" xr:uid="{00000000-0005-0000-0000-00006E3D0000}"/>
    <cellStyle name="Input 4 19 2 2 2" xfId="21111" xr:uid="{00000000-0005-0000-0000-00006F3D0000}"/>
    <cellStyle name="Input 4 19 2 2 2 2" xfId="39035" xr:uid="{00000000-0005-0000-0000-0000703D0000}"/>
    <cellStyle name="Input 4 19 2 2 3" xfId="31245" xr:uid="{00000000-0005-0000-0000-0000713D0000}"/>
    <cellStyle name="Input 4 19 2 3" xfId="16092" xr:uid="{00000000-0005-0000-0000-0000723D0000}"/>
    <cellStyle name="Input 4 19 2 3 2" xfId="34899" xr:uid="{00000000-0005-0000-0000-0000733D0000}"/>
    <cellStyle name="Input 4 19 2 4" xfId="26163" xr:uid="{00000000-0005-0000-0000-0000743D0000}"/>
    <cellStyle name="Input 4 19 3" xfId="8534" xr:uid="{00000000-0005-0000-0000-0000753D0000}"/>
    <cellStyle name="Input 4 19 3 2" xfId="18521" xr:uid="{00000000-0005-0000-0000-0000763D0000}"/>
    <cellStyle name="Input 4 19 3 2 2" xfId="36917" xr:uid="{00000000-0005-0000-0000-0000773D0000}"/>
    <cellStyle name="Input 4 19 3 3" xfId="28706" xr:uid="{00000000-0005-0000-0000-0000783D0000}"/>
    <cellStyle name="Input 4 19 4" xfId="14328" xr:uid="{00000000-0005-0000-0000-0000793D0000}"/>
    <cellStyle name="Input 4 19 4 2" xfId="33540" xr:uid="{00000000-0005-0000-0000-00007A3D0000}"/>
    <cellStyle name="Input 4 19 5" xfId="23620" xr:uid="{00000000-0005-0000-0000-00007B3D0000}"/>
    <cellStyle name="Input 4 2" xfId="1734" xr:uid="{00000000-0005-0000-0000-00007C3D0000}"/>
    <cellStyle name="Input 4 2 10" xfId="2267" xr:uid="{00000000-0005-0000-0000-00007D3D0000}"/>
    <cellStyle name="Input 4 2 10 2" xfId="4031" xr:uid="{00000000-0005-0000-0000-00007E3D0000}"/>
    <cellStyle name="Input 4 2 10 2 2" xfId="7134" xr:uid="{00000000-0005-0000-0000-00007F3D0000}"/>
    <cellStyle name="Input 4 2 10 2 2 2" xfId="13198" xr:uid="{00000000-0005-0000-0000-0000803D0000}"/>
    <cellStyle name="Input 4 2 10 2 2 2 2" xfId="22544" xr:uid="{00000000-0005-0000-0000-0000813D0000}"/>
    <cellStyle name="Input 4 2 10 2 2 2 2 2" xfId="40272" xr:uid="{00000000-0005-0000-0000-0000823D0000}"/>
    <cellStyle name="Input 4 2 10 2 2 2 3" xfId="32650" xr:uid="{00000000-0005-0000-0000-0000833D0000}"/>
    <cellStyle name="Input 4 2 10 2 2 3" xfId="17356" xr:uid="{00000000-0005-0000-0000-0000843D0000}"/>
    <cellStyle name="Input 4 2 10 2 2 3 2" xfId="35989" xr:uid="{00000000-0005-0000-0000-0000853D0000}"/>
    <cellStyle name="Input 4 2 10 2 2 4" xfId="27584" xr:uid="{00000000-0005-0000-0000-0000863D0000}"/>
    <cellStyle name="Input 4 2 10 2 3" xfId="10183" xr:uid="{00000000-0005-0000-0000-0000873D0000}"/>
    <cellStyle name="Input 4 2 10 2 3 2" xfId="30109" xr:uid="{00000000-0005-0000-0000-0000883D0000}"/>
    <cellStyle name="Input 4 2 10 2 4" xfId="25028" xr:uid="{00000000-0005-0000-0000-0000893D0000}"/>
    <cellStyle name="Input 4 2 10 3" xfId="4680" xr:uid="{00000000-0005-0000-0000-00008A3D0000}"/>
    <cellStyle name="Input 4 2 10 3 2" xfId="7782" xr:uid="{00000000-0005-0000-0000-00008B3D0000}"/>
    <cellStyle name="Input 4 2 10 3 2 2" xfId="13843" xr:uid="{00000000-0005-0000-0000-00008C3D0000}"/>
    <cellStyle name="Input 4 2 10 3 2 2 2" xfId="23115" xr:uid="{00000000-0005-0000-0000-00008D3D0000}"/>
    <cellStyle name="Input 4 2 10 3 2 2 2 2" xfId="40843" xr:uid="{00000000-0005-0000-0000-00008E3D0000}"/>
    <cellStyle name="Input 4 2 10 3 2 2 3" xfId="33291" xr:uid="{00000000-0005-0000-0000-00008F3D0000}"/>
    <cellStyle name="Input 4 2 10 3 2 3" xfId="17822" xr:uid="{00000000-0005-0000-0000-0000903D0000}"/>
    <cellStyle name="Input 4 2 10 3 2 3 2" xfId="36455" xr:uid="{00000000-0005-0000-0000-0000913D0000}"/>
    <cellStyle name="Input 4 2 10 3 2 4" xfId="28225" xr:uid="{00000000-0005-0000-0000-0000923D0000}"/>
    <cellStyle name="Input 4 2 10 3 3" xfId="10829" xr:uid="{00000000-0005-0000-0000-0000933D0000}"/>
    <cellStyle name="Input 4 2 10 3 3 2" xfId="20397" xr:uid="{00000000-0005-0000-0000-0000943D0000}"/>
    <cellStyle name="Input 4 2 10 3 3 2 2" xfId="38550" xr:uid="{00000000-0005-0000-0000-0000953D0000}"/>
    <cellStyle name="Input 4 2 10 3 3 3" xfId="30751" xr:uid="{00000000-0005-0000-0000-0000963D0000}"/>
    <cellStyle name="Input 4 2 10 3 4" xfId="15421" xr:uid="{00000000-0005-0000-0000-0000973D0000}"/>
    <cellStyle name="Input 4 2 10 3 4 2" xfId="34456" xr:uid="{00000000-0005-0000-0000-0000983D0000}"/>
    <cellStyle name="Input 4 2 10 3 5" xfId="25669" xr:uid="{00000000-0005-0000-0000-0000993D0000}"/>
    <cellStyle name="Input 4 2 10 4" xfId="5474" xr:uid="{00000000-0005-0000-0000-00009A3D0000}"/>
    <cellStyle name="Input 4 2 10 4 2" xfId="11610" xr:uid="{00000000-0005-0000-0000-00009B3D0000}"/>
    <cellStyle name="Input 4 2 10 4 2 2" xfId="21167" xr:uid="{00000000-0005-0000-0000-00009C3D0000}"/>
    <cellStyle name="Input 4 2 10 4 2 2 2" xfId="39091" xr:uid="{00000000-0005-0000-0000-00009D3D0000}"/>
    <cellStyle name="Input 4 2 10 4 2 3" xfId="31301" xr:uid="{00000000-0005-0000-0000-00009E3D0000}"/>
    <cellStyle name="Input 4 2 10 4 3" xfId="16142" xr:uid="{00000000-0005-0000-0000-00009F3D0000}"/>
    <cellStyle name="Input 4 2 10 4 3 2" xfId="34949" xr:uid="{00000000-0005-0000-0000-0000A03D0000}"/>
    <cellStyle name="Input 4 2 10 4 4" xfId="26219" xr:uid="{00000000-0005-0000-0000-0000A13D0000}"/>
    <cellStyle name="Input 4 2 10 5" xfId="8592" xr:uid="{00000000-0005-0000-0000-0000A23D0000}"/>
    <cellStyle name="Input 4 2 10 5 2" xfId="18579" xr:uid="{00000000-0005-0000-0000-0000A33D0000}"/>
    <cellStyle name="Input 4 2 10 5 2 2" xfId="36975" xr:uid="{00000000-0005-0000-0000-0000A43D0000}"/>
    <cellStyle name="Input 4 2 10 5 3" xfId="28763" xr:uid="{00000000-0005-0000-0000-0000A53D0000}"/>
    <cellStyle name="Input 4 2 10 6" xfId="23678" xr:uid="{00000000-0005-0000-0000-0000A63D0000}"/>
    <cellStyle name="Input 4 2 11" xfId="2229" xr:uid="{00000000-0005-0000-0000-0000A73D0000}"/>
    <cellStyle name="Input 4 2 11 2" xfId="4054" xr:uid="{00000000-0005-0000-0000-0000A83D0000}"/>
    <cellStyle name="Input 4 2 11 2 2" xfId="7157" xr:uid="{00000000-0005-0000-0000-0000A93D0000}"/>
    <cellStyle name="Input 4 2 11 2 2 2" xfId="13221" xr:uid="{00000000-0005-0000-0000-0000AA3D0000}"/>
    <cellStyle name="Input 4 2 11 2 2 2 2" xfId="22564" xr:uid="{00000000-0005-0000-0000-0000AB3D0000}"/>
    <cellStyle name="Input 4 2 11 2 2 2 2 2" xfId="40292" xr:uid="{00000000-0005-0000-0000-0000AC3D0000}"/>
    <cellStyle name="Input 4 2 11 2 2 2 3" xfId="32673" xr:uid="{00000000-0005-0000-0000-0000AD3D0000}"/>
    <cellStyle name="Input 4 2 11 2 2 3" xfId="17372" xr:uid="{00000000-0005-0000-0000-0000AE3D0000}"/>
    <cellStyle name="Input 4 2 11 2 2 3 2" xfId="36005" xr:uid="{00000000-0005-0000-0000-0000AF3D0000}"/>
    <cellStyle name="Input 4 2 11 2 2 4" xfId="27607" xr:uid="{00000000-0005-0000-0000-0000B03D0000}"/>
    <cellStyle name="Input 4 2 11 2 3" xfId="10206" xr:uid="{00000000-0005-0000-0000-0000B13D0000}"/>
    <cellStyle name="Input 4 2 11 2 3 2" xfId="30132" xr:uid="{00000000-0005-0000-0000-0000B23D0000}"/>
    <cellStyle name="Input 4 2 11 2 4" xfId="25051" xr:uid="{00000000-0005-0000-0000-0000B33D0000}"/>
    <cellStyle name="Input 4 2 11 3" xfId="4703" xr:uid="{00000000-0005-0000-0000-0000B43D0000}"/>
    <cellStyle name="Input 4 2 11 3 2" xfId="7805" xr:uid="{00000000-0005-0000-0000-0000B53D0000}"/>
    <cellStyle name="Input 4 2 11 3 2 2" xfId="13866" xr:uid="{00000000-0005-0000-0000-0000B63D0000}"/>
    <cellStyle name="Input 4 2 11 3 2 2 2" xfId="23135" xr:uid="{00000000-0005-0000-0000-0000B73D0000}"/>
    <cellStyle name="Input 4 2 11 3 2 2 2 2" xfId="40863" xr:uid="{00000000-0005-0000-0000-0000B83D0000}"/>
    <cellStyle name="Input 4 2 11 3 2 2 3" xfId="33314" xr:uid="{00000000-0005-0000-0000-0000B93D0000}"/>
    <cellStyle name="Input 4 2 11 3 2 3" xfId="17838" xr:uid="{00000000-0005-0000-0000-0000BA3D0000}"/>
    <cellStyle name="Input 4 2 11 3 2 3 2" xfId="36471" xr:uid="{00000000-0005-0000-0000-0000BB3D0000}"/>
    <cellStyle name="Input 4 2 11 3 2 4" xfId="28248" xr:uid="{00000000-0005-0000-0000-0000BC3D0000}"/>
    <cellStyle name="Input 4 2 11 3 3" xfId="10852" xr:uid="{00000000-0005-0000-0000-0000BD3D0000}"/>
    <cellStyle name="Input 4 2 11 3 3 2" xfId="20420" xr:uid="{00000000-0005-0000-0000-0000BE3D0000}"/>
    <cellStyle name="Input 4 2 11 3 3 2 2" xfId="38573" xr:uid="{00000000-0005-0000-0000-0000BF3D0000}"/>
    <cellStyle name="Input 4 2 11 3 3 3" xfId="30774" xr:uid="{00000000-0005-0000-0000-0000C03D0000}"/>
    <cellStyle name="Input 4 2 11 3 4" xfId="15437" xr:uid="{00000000-0005-0000-0000-0000C13D0000}"/>
    <cellStyle name="Input 4 2 11 3 4 2" xfId="34472" xr:uid="{00000000-0005-0000-0000-0000C23D0000}"/>
    <cellStyle name="Input 4 2 11 3 5" xfId="25692" xr:uid="{00000000-0005-0000-0000-0000C33D0000}"/>
    <cellStyle name="Input 4 2 11 4" xfId="5438" xr:uid="{00000000-0005-0000-0000-0000C43D0000}"/>
    <cellStyle name="Input 4 2 11 4 2" xfId="11574" xr:uid="{00000000-0005-0000-0000-0000C53D0000}"/>
    <cellStyle name="Input 4 2 11 4 2 2" xfId="21131" xr:uid="{00000000-0005-0000-0000-0000C63D0000}"/>
    <cellStyle name="Input 4 2 11 4 2 2 2" xfId="39055" xr:uid="{00000000-0005-0000-0000-0000C73D0000}"/>
    <cellStyle name="Input 4 2 11 4 2 3" xfId="31265" xr:uid="{00000000-0005-0000-0000-0000C83D0000}"/>
    <cellStyle name="Input 4 2 11 4 3" xfId="16110" xr:uid="{00000000-0005-0000-0000-0000C93D0000}"/>
    <cellStyle name="Input 4 2 11 4 3 2" xfId="34917" xr:uid="{00000000-0005-0000-0000-0000CA3D0000}"/>
    <cellStyle name="Input 4 2 11 4 4" xfId="26183" xr:uid="{00000000-0005-0000-0000-0000CB3D0000}"/>
    <cellStyle name="Input 4 2 11 5" xfId="8554" xr:uid="{00000000-0005-0000-0000-0000CC3D0000}"/>
    <cellStyle name="Input 4 2 11 5 2" xfId="18541" xr:uid="{00000000-0005-0000-0000-0000CD3D0000}"/>
    <cellStyle name="Input 4 2 11 5 2 2" xfId="36937" xr:uid="{00000000-0005-0000-0000-0000CE3D0000}"/>
    <cellStyle name="Input 4 2 11 5 3" xfId="28726" xr:uid="{00000000-0005-0000-0000-0000CF3D0000}"/>
    <cellStyle name="Input 4 2 11 6" xfId="23640" xr:uid="{00000000-0005-0000-0000-0000D03D0000}"/>
    <cellStyle name="Input 4 2 12" xfId="2235" xr:uid="{00000000-0005-0000-0000-0000D13D0000}"/>
    <cellStyle name="Input 4 2 12 2" xfId="4072" xr:uid="{00000000-0005-0000-0000-0000D23D0000}"/>
    <cellStyle name="Input 4 2 12 2 2" xfId="7175" xr:uid="{00000000-0005-0000-0000-0000D33D0000}"/>
    <cellStyle name="Input 4 2 12 2 2 2" xfId="13238" xr:uid="{00000000-0005-0000-0000-0000D43D0000}"/>
    <cellStyle name="Input 4 2 12 2 2 2 2" xfId="22581" xr:uid="{00000000-0005-0000-0000-0000D53D0000}"/>
    <cellStyle name="Input 4 2 12 2 2 2 2 2" xfId="40309" xr:uid="{00000000-0005-0000-0000-0000D63D0000}"/>
    <cellStyle name="Input 4 2 12 2 2 2 3" xfId="32690" xr:uid="{00000000-0005-0000-0000-0000D73D0000}"/>
    <cellStyle name="Input 4 2 12 2 2 3" xfId="17386" xr:uid="{00000000-0005-0000-0000-0000D83D0000}"/>
    <cellStyle name="Input 4 2 12 2 2 3 2" xfId="36019" xr:uid="{00000000-0005-0000-0000-0000D93D0000}"/>
    <cellStyle name="Input 4 2 12 2 2 4" xfId="27624" xr:uid="{00000000-0005-0000-0000-0000DA3D0000}"/>
    <cellStyle name="Input 4 2 12 2 3" xfId="10223" xr:uid="{00000000-0005-0000-0000-0000DB3D0000}"/>
    <cellStyle name="Input 4 2 12 2 3 2" xfId="30149" xr:uid="{00000000-0005-0000-0000-0000DC3D0000}"/>
    <cellStyle name="Input 4 2 12 2 4" xfId="25068" xr:uid="{00000000-0005-0000-0000-0000DD3D0000}"/>
    <cellStyle name="Input 4 2 12 3" xfId="4720" xr:uid="{00000000-0005-0000-0000-0000DE3D0000}"/>
    <cellStyle name="Input 4 2 12 3 2" xfId="7822" xr:uid="{00000000-0005-0000-0000-0000DF3D0000}"/>
    <cellStyle name="Input 4 2 12 3 2 2" xfId="13883" xr:uid="{00000000-0005-0000-0000-0000E03D0000}"/>
    <cellStyle name="Input 4 2 12 3 2 2 2" xfId="23152" xr:uid="{00000000-0005-0000-0000-0000E13D0000}"/>
    <cellStyle name="Input 4 2 12 3 2 2 2 2" xfId="40880" xr:uid="{00000000-0005-0000-0000-0000E23D0000}"/>
    <cellStyle name="Input 4 2 12 3 2 2 3" xfId="33331" xr:uid="{00000000-0005-0000-0000-0000E33D0000}"/>
    <cellStyle name="Input 4 2 12 3 2 3" xfId="17852" xr:uid="{00000000-0005-0000-0000-0000E43D0000}"/>
    <cellStyle name="Input 4 2 12 3 2 3 2" xfId="36485" xr:uid="{00000000-0005-0000-0000-0000E53D0000}"/>
    <cellStyle name="Input 4 2 12 3 2 4" xfId="28265" xr:uid="{00000000-0005-0000-0000-0000E63D0000}"/>
    <cellStyle name="Input 4 2 12 3 3" xfId="10869" xr:uid="{00000000-0005-0000-0000-0000E73D0000}"/>
    <cellStyle name="Input 4 2 12 3 3 2" xfId="20437" xr:uid="{00000000-0005-0000-0000-0000E83D0000}"/>
    <cellStyle name="Input 4 2 12 3 3 2 2" xfId="38590" xr:uid="{00000000-0005-0000-0000-0000E93D0000}"/>
    <cellStyle name="Input 4 2 12 3 3 3" xfId="30791" xr:uid="{00000000-0005-0000-0000-0000EA3D0000}"/>
    <cellStyle name="Input 4 2 12 3 4" xfId="15451" xr:uid="{00000000-0005-0000-0000-0000EB3D0000}"/>
    <cellStyle name="Input 4 2 12 3 4 2" xfId="34486" xr:uid="{00000000-0005-0000-0000-0000EC3D0000}"/>
    <cellStyle name="Input 4 2 12 3 5" xfId="25709" xr:uid="{00000000-0005-0000-0000-0000ED3D0000}"/>
    <cellStyle name="Input 4 2 12 4" xfId="5444" xr:uid="{00000000-0005-0000-0000-0000EE3D0000}"/>
    <cellStyle name="Input 4 2 12 4 2" xfId="11580" xr:uid="{00000000-0005-0000-0000-0000EF3D0000}"/>
    <cellStyle name="Input 4 2 12 4 2 2" xfId="21137" xr:uid="{00000000-0005-0000-0000-0000F03D0000}"/>
    <cellStyle name="Input 4 2 12 4 2 2 2" xfId="39061" xr:uid="{00000000-0005-0000-0000-0000F13D0000}"/>
    <cellStyle name="Input 4 2 12 4 2 3" xfId="31271" xr:uid="{00000000-0005-0000-0000-0000F23D0000}"/>
    <cellStyle name="Input 4 2 12 4 3" xfId="16116" xr:uid="{00000000-0005-0000-0000-0000F33D0000}"/>
    <cellStyle name="Input 4 2 12 4 3 2" xfId="34923" xr:uid="{00000000-0005-0000-0000-0000F43D0000}"/>
    <cellStyle name="Input 4 2 12 4 4" xfId="26189" xr:uid="{00000000-0005-0000-0000-0000F53D0000}"/>
    <cellStyle name="Input 4 2 12 5" xfId="8560" xr:uid="{00000000-0005-0000-0000-0000F63D0000}"/>
    <cellStyle name="Input 4 2 12 5 2" xfId="18547" xr:uid="{00000000-0005-0000-0000-0000F73D0000}"/>
    <cellStyle name="Input 4 2 12 5 2 2" xfId="36943" xr:uid="{00000000-0005-0000-0000-0000F83D0000}"/>
    <cellStyle name="Input 4 2 12 5 3" xfId="28732" xr:uid="{00000000-0005-0000-0000-0000F93D0000}"/>
    <cellStyle name="Input 4 2 12 6" xfId="23646" xr:uid="{00000000-0005-0000-0000-0000FA3D0000}"/>
    <cellStyle name="Input 4 2 13" xfId="2003" xr:uid="{00000000-0005-0000-0000-0000FB3D0000}"/>
    <cellStyle name="Input 4 2 13 2" xfId="4090" xr:uid="{00000000-0005-0000-0000-0000FC3D0000}"/>
    <cellStyle name="Input 4 2 13 2 2" xfId="7193" xr:uid="{00000000-0005-0000-0000-0000FD3D0000}"/>
    <cellStyle name="Input 4 2 13 2 2 2" xfId="13255" xr:uid="{00000000-0005-0000-0000-0000FE3D0000}"/>
    <cellStyle name="Input 4 2 13 2 2 2 2" xfId="22598" xr:uid="{00000000-0005-0000-0000-0000FF3D0000}"/>
    <cellStyle name="Input 4 2 13 2 2 2 2 2" xfId="40326" xr:uid="{00000000-0005-0000-0000-0000003E0000}"/>
    <cellStyle name="Input 4 2 13 2 2 2 3" xfId="32707" xr:uid="{00000000-0005-0000-0000-0000013E0000}"/>
    <cellStyle name="Input 4 2 13 2 2 3" xfId="17400" xr:uid="{00000000-0005-0000-0000-0000023E0000}"/>
    <cellStyle name="Input 4 2 13 2 2 3 2" xfId="36033" xr:uid="{00000000-0005-0000-0000-0000033E0000}"/>
    <cellStyle name="Input 4 2 13 2 2 4" xfId="27641" xr:uid="{00000000-0005-0000-0000-0000043E0000}"/>
    <cellStyle name="Input 4 2 13 2 3" xfId="10240" xr:uid="{00000000-0005-0000-0000-0000053E0000}"/>
    <cellStyle name="Input 4 2 13 2 3 2" xfId="30166" xr:uid="{00000000-0005-0000-0000-0000063E0000}"/>
    <cellStyle name="Input 4 2 13 2 4" xfId="25085" xr:uid="{00000000-0005-0000-0000-0000073E0000}"/>
    <cellStyle name="Input 4 2 13 3" xfId="4737" xr:uid="{00000000-0005-0000-0000-0000083E0000}"/>
    <cellStyle name="Input 4 2 13 3 2" xfId="7839" xr:uid="{00000000-0005-0000-0000-0000093E0000}"/>
    <cellStyle name="Input 4 2 13 3 2 2" xfId="13900" xr:uid="{00000000-0005-0000-0000-00000A3E0000}"/>
    <cellStyle name="Input 4 2 13 3 2 2 2" xfId="23169" xr:uid="{00000000-0005-0000-0000-00000B3E0000}"/>
    <cellStyle name="Input 4 2 13 3 2 2 2 2" xfId="40897" xr:uid="{00000000-0005-0000-0000-00000C3E0000}"/>
    <cellStyle name="Input 4 2 13 3 2 2 3" xfId="33348" xr:uid="{00000000-0005-0000-0000-00000D3E0000}"/>
    <cellStyle name="Input 4 2 13 3 2 3" xfId="17866" xr:uid="{00000000-0005-0000-0000-00000E3E0000}"/>
    <cellStyle name="Input 4 2 13 3 2 3 2" xfId="36499" xr:uid="{00000000-0005-0000-0000-00000F3E0000}"/>
    <cellStyle name="Input 4 2 13 3 2 4" xfId="28282" xr:uid="{00000000-0005-0000-0000-0000103E0000}"/>
    <cellStyle name="Input 4 2 13 3 3" xfId="10886" xr:uid="{00000000-0005-0000-0000-0000113E0000}"/>
    <cellStyle name="Input 4 2 13 3 3 2" xfId="20454" xr:uid="{00000000-0005-0000-0000-0000123E0000}"/>
    <cellStyle name="Input 4 2 13 3 3 2 2" xfId="38607" xr:uid="{00000000-0005-0000-0000-0000133E0000}"/>
    <cellStyle name="Input 4 2 13 3 3 3" xfId="30808" xr:uid="{00000000-0005-0000-0000-0000143E0000}"/>
    <cellStyle name="Input 4 2 13 3 4" xfId="15465" xr:uid="{00000000-0005-0000-0000-0000153E0000}"/>
    <cellStyle name="Input 4 2 13 3 4 2" xfId="34500" xr:uid="{00000000-0005-0000-0000-0000163E0000}"/>
    <cellStyle name="Input 4 2 13 3 5" xfId="25726" xr:uid="{00000000-0005-0000-0000-0000173E0000}"/>
    <cellStyle name="Input 4 2 13 4" xfId="5214" xr:uid="{00000000-0005-0000-0000-0000183E0000}"/>
    <cellStyle name="Input 4 2 13 4 2" xfId="11354" xr:uid="{00000000-0005-0000-0000-0000193E0000}"/>
    <cellStyle name="Input 4 2 13 4 2 2" xfId="20916" xr:uid="{00000000-0005-0000-0000-00001A3E0000}"/>
    <cellStyle name="Input 4 2 13 4 2 2 2" xfId="38890" xr:uid="{00000000-0005-0000-0000-00001B3E0000}"/>
    <cellStyle name="Input 4 2 13 4 2 3" xfId="31096" xr:uid="{00000000-0005-0000-0000-00001C3E0000}"/>
    <cellStyle name="Input 4 2 13 4 3" xfId="15903" xr:uid="{00000000-0005-0000-0000-00001D3E0000}"/>
    <cellStyle name="Input 4 2 13 4 3 2" xfId="34760" xr:uid="{00000000-0005-0000-0000-00001E3E0000}"/>
    <cellStyle name="Input 4 2 13 4 4" xfId="26014" xr:uid="{00000000-0005-0000-0000-00001F3E0000}"/>
    <cellStyle name="Input 4 2 13 5" xfId="8336" xr:uid="{00000000-0005-0000-0000-0000203E0000}"/>
    <cellStyle name="Input 4 2 13 5 2" xfId="18326" xr:uid="{00000000-0005-0000-0000-0000213E0000}"/>
    <cellStyle name="Input 4 2 13 5 2 2" xfId="36773" xr:uid="{00000000-0005-0000-0000-0000223E0000}"/>
    <cellStyle name="Input 4 2 13 5 3" xfId="28562" xr:uid="{00000000-0005-0000-0000-0000233E0000}"/>
    <cellStyle name="Input 4 2 13 6" xfId="23476" xr:uid="{00000000-0005-0000-0000-0000243E0000}"/>
    <cellStyle name="Input 4 2 14" xfId="2036" xr:uid="{00000000-0005-0000-0000-0000253E0000}"/>
    <cellStyle name="Input 4 2 14 2" xfId="4109" xr:uid="{00000000-0005-0000-0000-0000263E0000}"/>
    <cellStyle name="Input 4 2 14 2 2" xfId="7212" xr:uid="{00000000-0005-0000-0000-0000273E0000}"/>
    <cellStyle name="Input 4 2 14 2 2 2" xfId="13273" xr:uid="{00000000-0005-0000-0000-0000283E0000}"/>
    <cellStyle name="Input 4 2 14 2 2 2 2" xfId="22616" xr:uid="{00000000-0005-0000-0000-0000293E0000}"/>
    <cellStyle name="Input 4 2 14 2 2 2 2 2" xfId="40344" xr:uid="{00000000-0005-0000-0000-00002A3E0000}"/>
    <cellStyle name="Input 4 2 14 2 2 2 3" xfId="32725" xr:uid="{00000000-0005-0000-0000-00002B3E0000}"/>
    <cellStyle name="Input 4 2 14 2 2 3" xfId="17415" xr:uid="{00000000-0005-0000-0000-00002C3E0000}"/>
    <cellStyle name="Input 4 2 14 2 2 3 2" xfId="36048" xr:uid="{00000000-0005-0000-0000-00002D3E0000}"/>
    <cellStyle name="Input 4 2 14 2 2 4" xfId="27659" xr:uid="{00000000-0005-0000-0000-00002E3E0000}"/>
    <cellStyle name="Input 4 2 14 2 3" xfId="10258" xr:uid="{00000000-0005-0000-0000-00002F3E0000}"/>
    <cellStyle name="Input 4 2 14 2 3 2" xfId="30184" xr:uid="{00000000-0005-0000-0000-0000303E0000}"/>
    <cellStyle name="Input 4 2 14 2 4" xfId="25103" xr:uid="{00000000-0005-0000-0000-0000313E0000}"/>
    <cellStyle name="Input 4 2 14 3" xfId="4755" xr:uid="{00000000-0005-0000-0000-0000323E0000}"/>
    <cellStyle name="Input 4 2 14 3 2" xfId="7857" xr:uid="{00000000-0005-0000-0000-0000333E0000}"/>
    <cellStyle name="Input 4 2 14 3 2 2" xfId="13918" xr:uid="{00000000-0005-0000-0000-0000343E0000}"/>
    <cellStyle name="Input 4 2 14 3 2 2 2" xfId="23187" xr:uid="{00000000-0005-0000-0000-0000353E0000}"/>
    <cellStyle name="Input 4 2 14 3 2 2 2 2" xfId="40915" xr:uid="{00000000-0005-0000-0000-0000363E0000}"/>
    <cellStyle name="Input 4 2 14 3 2 2 3" xfId="33366" xr:uid="{00000000-0005-0000-0000-0000373E0000}"/>
    <cellStyle name="Input 4 2 14 3 2 3" xfId="17881" xr:uid="{00000000-0005-0000-0000-0000383E0000}"/>
    <cellStyle name="Input 4 2 14 3 2 3 2" xfId="36514" xr:uid="{00000000-0005-0000-0000-0000393E0000}"/>
    <cellStyle name="Input 4 2 14 3 2 4" xfId="28300" xr:uid="{00000000-0005-0000-0000-00003A3E0000}"/>
    <cellStyle name="Input 4 2 14 3 3" xfId="10904" xr:uid="{00000000-0005-0000-0000-00003B3E0000}"/>
    <cellStyle name="Input 4 2 14 3 3 2" xfId="20472" xr:uid="{00000000-0005-0000-0000-00003C3E0000}"/>
    <cellStyle name="Input 4 2 14 3 3 2 2" xfId="38625" xr:uid="{00000000-0005-0000-0000-00003D3E0000}"/>
    <cellStyle name="Input 4 2 14 3 3 3" xfId="30826" xr:uid="{00000000-0005-0000-0000-00003E3E0000}"/>
    <cellStyle name="Input 4 2 14 3 4" xfId="15480" xr:uid="{00000000-0005-0000-0000-00003F3E0000}"/>
    <cellStyle name="Input 4 2 14 3 4 2" xfId="34515" xr:uid="{00000000-0005-0000-0000-0000403E0000}"/>
    <cellStyle name="Input 4 2 14 3 5" xfId="25744" xr:uid="{00000000-0005-0000-0000-0000413E0000}"/>
    <cellStyle name="Input 4 2 14 4" xfId="5247" xr:uid="{00000000-0005-0000-0000-0000423E0000}"/>
    <cellStyle name="Input 4 2 14 4 2" xfId="11387" xr:uid="{00000000-0005-0000-0000-0000433E0000}"/>
    <cellStyle name="Input 4 2 14 4 2 2" xfId="20949" xr:uid="{00000000-0005-0000-0000-0000443E0000}"/>
    <cellStyle name="Input 4 2 14 4 2 2 2" xfId="38923" xr:uid="{00000000-0005-0000-0000-0000453E0000}"/>
    <cellStyle name="Input 4 2 14 4 2 3" xfId="31129" xr:uid="{00000000-0005-0000-0000-0000463E0000}"/>
    <cellStyle name="Input 4 2 14 4 3" xfId="15936" xr:uid="{00000000-0005-0000-0000-0000473E0000}"/>
    <cellStyle name="Input 4 2 14 4 3 2" xfId="34793" xr:uid="{00000000-0005-0000-0000-0000483E0000}"/>
    <cellStyle name="Input 4 2 14 4 4" xfId="26047" xr:uid="{00000000-0005-0000-0000-0000493E0000}"/>
    <cellStyle name="Input 4 2 14 5" xfId="8366" xr:uid="{00000000-0005-0000-0000-00004A3E0000}"/>
    <cellStyle name="Input 4 2 14 5 2" xfId="18356" xr:uid="{00000000-0005-0000-0000-00004B3E0000}"/>
    <cellStyle name="Input 4 2 14 5 2 2" xfId="36803" xr:uid="{00000000-0005-0000-0000-00004C3E0000}"/>
    <cellStyle name="Input 4 2 14 5 3" xfId="28592" xr:uid="{00000000-0005-0000-0000-00004D3E0000}"/>
    <cellStyle name="Input 4 2 14 6" xfId="23506" xr:uid="{00000000-0005-0000-0000-00004E3E0000}"/>
    <cellStyle name="Input 4 2 15" xfId="2098" xr:uid="{00000000-0005-0000-0000-00004F3E0000}"/>
    <cellStyle name="Input 4 2 15 2" xfId="4126" xr:uid="{00000000-0005-0000-0000-0000503E0000}"/>
    <cellStyle name="Input 4 2 15 2 2" xfId="7229" xr:uid="{00000000-0005-0000-0000-0000513E0000}"/>
    <cellStyle name="Input 4 2 15 2 2 2" xfId="13290" xr:uid="{00000000-0005-0000-0000-0000523E0000}"/>
    <cellStyle name="Input 4 2 15 2 2 2 2" xfId="22633" xr:uid="{00000000-0005-0000-0000-0000533E0000}"/>
    <cellStyle name="Input 4 2 15 2 2 2 2 2" xfId="40361" xr:uid="{00000000-0005-0000-0000-0000543E0000}"/>
    <cellStyle name="Input 4 2 15 2 2 2 3" xfId="32742" xr:uid="{00000000-0005-0000-0000-0000553E0000}"/>
    <cellStyle name="Input 4 2 15 2 2 3" xfId="17429" xr:uid="{00000000-0005-0000-0000-0000563E0000}"/>
    <cellStyle name="Input 4 2 15 2 2 3 2" xfId="36062" xr:uid="{00000000-0005-0000-0000-0000573E0000}"/>
    <cellStyle name="Input 4 2 15 2 2 4" xfId="27676" xr:uid="{00000000-0005-0000-0000-0000583E0000}"/>
    <cellStyle name="Input 4 2 15 2 3" xfId="10275" xr:uid="{00000000-0005-0000-0000-0000593E0000}"/>
    <cellStyle name="Input 4 2 15 2 3 2" xfId="30201" xr:uid="{00000000-0005-0000-0000-00005A3E0000}"/>
    <cellStyle name="Input 4 2 15 2 4" xfId="25120" xr:uid="{00000000-0005-0000-0000-00005B3E0000}"/>
    <cellStyle name="Input 4 2 15 3" xfId="4772" xr:uid="{00000000-0005-0000-0000-00005C3E0000}"/>
    <cellStyle name="Input 4 2 15 3 2" xfId="7874" xr:uid="{00000000-0005-0000-0000-00005D3E0000}"/>
    <cellStyle name="Input 4 2 15 3 2 2" xfId="13935" xr:uid="{00000000-0005-0000-0000-00005E3E0000}"/>
    <cellStyle name="Input 4 2 15 3 2 2 2" xfId="23204" xr:uid="{00000000-0005-0000-0000-00005F3E0000}"/>
    <cellStyle name="Input 4 2 15 3 2 2 2 2" xfId="40932" xr:uid="{00000000-0005-0000-0000-0000603E0000}"/>
    <cellStyle name="Input 4 2 15 3 2 2 3" xfId="33383" xr:uid="{00000000-0005-0000-0000-0000613E0000}"/>
    <cellStyle name="Input 4 2 15 3 2 3" xfId="17895" xr:uid="{00000000-0005-0000-0000-0000623E0000}"/>
    <cellStyle name="Input 4 2 15 3 2 3 2" xfId="36528" xr:uid="{00000000-0005-0000-0000-0000633E0000}"/>
    <cellStyle name="Input 4 2 15 3 2 4" xfId="28317" xr:uid="{00000000-0005-0000-0000-0000643E0000}"/>
    <cellStyle name="Input 4 2 15 3 3" xfId="10921" xr:uid="{00000000-0005-0000-0000-0000653E0000}"/>
    <cellStyle name="Input 4 2 15 3 3 2" xfId="20489" xr:uid="{00000000-0005-0000-0000-0000663E0000}"/>
    <cellStyle name="Input 4 2 15 3 3 2 2" xfId="38642" xr:uid="{00000000-0005-0000-0000-0000673E0000}"/>
    <cellStyle name="Input 4 2 15 3 3 3" xfId="30843" xr:uid="{00000000-0005-0000-0000-0000683E0000}"/>
    <cellStyle name="Input 4 2 15 3 4" xfId="15494" xr:uid="{00000000-0005-0000-0000-0000693E0000}"/>
    <cellStyle name="Input 4 2 15 3 4 2" xfId="34529" xr:uid="{00000000-0005-0000-0000-00006A3E0000}"/>
    <cellStyle name="Input 4 2 15 3 5" xfId="25761" xr:uid="{00000000-0005-0000-0000-00006B3E0000}"/>
    <cellStyle name="Input 4 2 15 4" xfId="5308" xr:uid="{00000000-0005-0000-0000-00006C3E0000}"/>
    <cellStyle name="Input 4 2 15 4 2" xfId="11444" xr:uid="{00000000-0005-0000-0000-00006D3E0000}"/>
    <cellStyle name="Input 4 2 15 4 2 2" xfId="21006" xr:uid="{00000000-0005-0000-0000-00006E3E0000}"/>
    <cellStyle name="Input 4 2 15 4 2 2 2" xfId="38978" xr:uid="{00000000-0005-0000-0000-00006F3E0000}"/>
    <cellStyle name="Input 4 2 15 4 2 3" xfId="31184" xr:uid="{00000000-0005-0000-0000-0000703E0000}"/>
    <cellStyle name="Input 4 2 15 4 3" xfId="15987" xr:uid="{00000000-0005-0000-0000-0000713E0000}"/>
    <cellStyle name="Input 4 2 15 4 3 2" xfId="34842" xr:uid="{00000000-0005-0000-0000-0000723E0000}"/>
    <cellStyle name="Input 4 2 15 4 4" xfId="26102" xr:uid="{00000000-0005-0000-0000-0000733E0000}"/>
    <cellStyle name="Input 4 2 15 5" xfId="8424" xr:uid="{00000000-0005-0000-0000-0000743E0000}"/>
    <cellStyle name="Input 4 2 15 5 2" xfId="18411" xr:uid="{00000000-0005-0000-0000-0000753E0000}"/>
    <cellStyle name="Input 4 2 15 5 2 2" xfId="36856" xr:uid="{00000000-0005-0000-0000-0000763E0000}"/>
    <cellStyle name="Input 4 2 15 5 3" xfId="28645" xr:uid="{00000000-0005-0000-0000-0000773E0000}"/>
    <cellStyle name="Input 4 2 15 6" xfId="23559" xr:uid="{00000000-0005-0000-0000-0000783E0000}"/>
    <cellStyle name="Input 4 2 16" xfId="1764" xr:uid="{00000000-0005-0000-0000-0000793E0000}"/>
    <cellStyle name="Input 4 2 16 2" xfId="4980" xr:uid="{00000000-0005-0000-0000-00007A3E0000}"/>
    <cellStyle name="Input 4 2 16 2 2" xfId="11120" xr:uid="{00000000-0005-0000-0000-00007B3E0000}"/>
    <cellStyle name="Input 4 2 16 2 2 2" xfId="20682" xr:uid="{00000000-0005-0000-0000-00007C3E0000}"/>
    <cellStyle name="Input 4 2 16 2 2 2 2" xfId="38702" xr:uid="{00000000-0005-0000-0000-00007D3E0000}"/>
    <cellStyle name="Input 4 2 16 2 2 3" xfId="30908" xr:uid="{00000000-0005-0000-0000-00007E3E0000}"/>
    <cellStyle name="Input 4 2 16 2 3" xfId="15679" xr:uid="{00000000-0005-0000-0000-00007F3E0000}"/>
    <cellStyle name="Input 4 2 16 2 3 2" xfId="34582" xr:uid="{00000000-0005-0000-0000-0000803E0000}"/>
    <cellStyle name="Input 4 2 16 2 4" xfId="25826" xr:uid="{00000000-0005-0000-0000-0000813E0000}"/>
    <cellStyle name="Input 4 2 16 3" xfId="8103" xr:uid="{00000000-0005-0000-0000-0000823E0000}"/>
    <cellStyle name="Input 4 2 16 3 2" xfId="18093" xr:uid="{00000000-0005-0000-0000-0000833E0000}"/>
    <cellStyle name="Input 4 2 16 3 2 2" xfId="36586" xr:uid="{00000000-0005-0000-0000-0000843E0000}"/>
    <cellStyle name="Input 4 2 16 3 3" xfId="28375" xr:uid="{00000000-0005-0000-0000-0000853E0000}"/>
    <cellStyle name="Input 4 2 16 4" xfId="14090" xr:uid="{00000000-0005-0000-0000-0000863E0000}"/>
    <cellStyle name="Input 4 2 16 4 2" xfId="33398" xr:uid="{00000000-0005-0000-0000-0000873E0000}"/>
    <cellStyle name="Input 4 2 16 5" xfId="23286" xr:uid="{00000000-0005-0000-0000-0000883E0000}"/>
    <cellStyle name="Input 4 2 17" xfId="1899" xr:uid="{00000000-0005-0000-0000-0000893E0000}"/>
    <cellStyle name="Input 4 2 17 2" xfId="5110" xr:uid="{00000000-0005-0000-0000-00008A3E0000}"/>
    <cellStyle name="Input 4 2 17 2 2" xfId="11250" xr:uid="{00000000-0005-0000-0000-00008B3E0000}"/>
    <cellStyle name="Input 4 2 17 2 2 2" xfId="20812" xr:uid="{00000000-0005-0000-0000-00008C3E0000}"/>
    <cellStyle name="Input 4 2 17 2 2 2 2" xfId="38786" xr:uid="{00000000-0005-0000-0000-00008D3E0000}"/>
    <cellStyle name="Input 4 2 17 2 2 3" xfId="30992" xr:uid="{00000000-0005-0000-0000-00008E3E0000}"/>
    <cellStyle name="Input 4 2 17 2 3" xfId="15803" xr:uid="{00000000-0005-0000-0000-00008F3E0000}"/>
    <cellStyle name="Input 4 2 17 2 3 2" xfId="34660" xr:uid="{00000000-0005-0000-0000-0000903E0000}"/>
    <cellStyle name="Input 4 2 17 2 4" xfId="25910" xr:uid="{00000000-0005-0000-0000-0000913E0000}"/>
    <cellStyle name="Input 4 2 17 3" xfId="8232" xr:uid="{00000000-0005-0000-0000-0000923E0000}"/>
    <cellStyle name="Input 4 2 17 3 2" xfId="18222" xr:uid="{00000000-0005-0000-0000-0000933E0000}"/>
    <cellStyle name="Input 4 2 17 3 2 2" xfId="36669" xr:uid="{00000000-0005-0000-0000-0000943E0000}"/>
    <cellStyle name="Input 4 2 17 3 3" xfId="28458" xr:uid="{00000000-0005-0000-0000-0000953E0000}"/>
    <cellStyle name="Input 4 2 17 4" xfId="14181" xr:uid="{00000000-0005-0000-0000-0000963E0000}"/>
    <cellStyle name="Input 4 2 17 4 2" xfId="33443" xr:uid="{00000000-0005-0000-0000-0000973E0000}"/>
    <cellStyle name="Input 4 2 17 5" xfId="23372" xr:uid="{00000000-0005-0000-0000-0000983E0000}"/>
    <cellStyle name="Input 4 2 18" xfId="2208" xr:uid="{00000000-0005-0000-0000-0000993E0000}"/>
    <cellStyle name="Input 4 2 18 2" xfId="5417" xr:uid="{00000000-0005-0000-0000-00009A3E0000}"/>
    <cellStyle name="Input 4 2 18 2 2" xfId="11553" xr:uid="{00000000-0005-0000-0000-00009B3E0000}"/>
    <cellStyle name="Input 4 2 18 2 2 2" xfId="21110" xr:uid="{00000000-0005-0000-0000-00009C3E0000}"/>
    <cellStyle name="Input 4 2 18 2 2 2 2" xfId="39034" xr:uid="{00000000-0005-0000-0000-00009D3E0000}"/>
    <cellStyle name="Input 4 2 18 2 2 3" xfId="31244" xr:uid="{00000000-0005-0000-0000-00009E3E0000}"/>
    <cellStyle name="Input 4 2 18 2 3" xfId="16091" xr:uid="{00000000-0005-0000-0000-00009F3E0000}"/>
    <cellStyle name="Input 4 2 18 2 3 2" xfId="34898" xr:uid="{00000000-0005-0000-0000-0000A03E0000}"/>
    <cellStyle name="Input 4 2 18 2 4" xfId="26162" xr:uid="{00000000-0005-0000-0000-0000A13E0000}"/>
    <cellStyle name="Input 4 2 18 3" xfId="8533" xr:uid="{00000000-0005-0000-0000-0000A23E0000}"/>
    <cellStyle name="Input 4 2 18 3 2" xfId="18520" xr:uid="{00000000-0005-0000-0000-0000A33E0000}"/>
    <cellStyle name="Input 4 2 18 3 2 2" xfId="36916" xr:uid="{00000000-0005-0000-0000-0000A43E0000}"/>
    <cellStyle name="Input 4 2 18 3 3" xfId="28705" xr:uid="{00000000-0005-0000-0000-0000A53E0000}"/>
    <cellStyle name="Input 4 2 18 4" xfId="14327" xr:uid="{00000000-0005-0000-0000-0000A63E0000}"/>
    <cellStyle name="Input 4 2 18 4 2" xfId="33539" xr:uid="{00000000-0005-0000-0000-0000A73E0000}"/>
    <cellStyle name="Input 4 2 18 5" xfId="23619" xr:uid="{00000000-0005-0000-0000-0000A83E0000}"/>
    <cellStyle name="Input 4 2 19" xfId="1961" xr:uid="{00000000-0005-0000-0000-0000A93E0000}"/>
    <cellStyle name="Input 4 2 19 2" xfId="5172" xr:uid="{00000000-0005-0000-0000-0000AA3E0000}"/>
    <cellStyle name="Input 4 2 19 2 2" xfId="11312" xr:uid="{00000000-0005-0000-0000-0000AB3E0000}"/>
    <cellStyle name="Input 4 2 19 2 2 2" xfId="20874" xr:uid="{00000000-0005-0000-0000-0000AC3E0000}"/>
    <cellStyle name="Input 4 2 19 2 2 2 2" xfId="38848" xr:uid="{00000000-0005-0000-0000-0000AD3E0000}"/>
    <cellStyle name="Input 4 2 19 2 2 3" xfId="31054" xr:uid="{00000000-0005-0000-0000-0000AE3E0000}"/>
    <cellStyle name="Input 4 2 19 2 3" xfId="15864" xr:uid="{00000000-0005-0000-0000-0000AF3E0000}"/>
    <cellStyle name="Input 4 2 19 2 3 2" xfId="34721" xr:uid="{00000000-0005-0000-0000-0000B03E0000}"/>
    <cellStyle name="Input 4 2 19 2 4" xfId="25972" xr:uid="{00000000-0005-0000-0000-0000B13E0000}"/>
    <cellStyle name="Input 4 2 19 3" xfId="8294" xr:uid="{00000000-0005-0000-0000-0000B23E0000}"/>
    <cellStyle name="Input 4 2 19 3 2" xfId="18284" xr:uid="{00000000-0005-0000-0000-0000B33E0000}"/>
    <cellStyle name="Input 4 2 19 3 2 2" xfId="36731" xr:uid="{00000000-0005-0000-0000-0000B43E0000}"/>
    <cellStyle name="Input 4 2 19 3 3" xfId="28520" xr:uid="{00000000-0005-0000-0000-0000B53E0000}"/>
    <cellStyle name="Input 4 2 19 4" xfId="14217" xr:uid="{00000000-0005-0000-0000-0000B63E0000}"/>
    <cellStyle name="Input 4 2 19 4 2" xfId="33479" xr:uid="{00000000-0005-0000-0000-0000B73E0000}"/>
    <cellStyle name="Input 4 2 19 5" xfId="23434" xr:uid="{00000000-0005-0000-0000-0000B83E0000}"/>
    <cellStyle name="Input 4 2 2" xfId="2368" xr:uid="{00000000-0005-0000-0000-0000B93E0000}"/>
    <cellStyle name="Input 4 2 2 2" xfId="3790" xr:uid="{00000000-0005-0000-0000-0000BA3E0000}"/>
    <cellStyle name="Input 4 2 2 2 2" xfId="6901" xr:uid="{00000000-0005-0000-0000-0000BB3E0000}"/>
    <cellStyle name="Input 4 2 2 2 2 2" xfId="12974" xr:uid="{00000000-0005-0000-0000-0000BC3E0000}"/>
    <cellStyle name="Input 4 2 2 2 2 2 2" xfId="22336" xr:uid="{00000000-0005-0000-0000-0000BD3E0000}"/>
    <cellStyle name="Input 4 2 2 2 2 2 2 2" xfId="40066" xr:uid="{00000000-0005-0000-0000-0000BE3E0000}"/>
    <cellStyle name="Input 4 2 2 2 2 2 3" xfId="32428" xr:uid="{00000000-0005-0000-0000-0000BF3E0000}"/>
    <cellStyle name="Input 4 2 2 2 2 3" xfId="17189" xr:uid="{00000000-0005-0000-0000-0000C03E0000}"/>
    <cellStyle name="Input 4 2 2 2 2 3 2" xfId="35822" xr:uid="{00000000-0005-0000-0000-0000C13E0000}"/>
    <cellStyle name="Input 4 2 2 2 2 4" xfId="27362" xr:uid="{00000000-0005-0000-0000-0000C23E0000}"/>
    <cellStyle name="Input 4 2 2 2 3" xfId="9959" xr:uid="{00000000-0005-0000-0000-0000C33E0000}"/>
    <cellStyle name="Input 4 2 2 2 3 2" xfId="29887" xr:uid="{00000000-0005-0000-0000-0000C43E0000}"/>
    <cellStyle name="Input 4 2 2 2 4" xfId="24806" xr:uid="{00000000-0005-0000-0000-0000C53E0000}"/>
    <cellStyle name="Input 4 2 2 3" xfId="4456" xr:uid="{00000000-0005-0000-0000-0000C63E0000}"/>
    <cellStyle name="Input 4 2 2 3 2" xfId="7558" xr:uid="{00000000-0005-0000-0000-0000C73E0000}"/>
    <cellStyle name="Input 4 2 2 3 2 2" xfId="13619" xr:uid="{00000000-0005-0000-0000-0000C83E0000}"/>
    <cellStyle name="Input 4 2 2 3 2 2 2" xfId="22909" xr:uid="{00000000-0005-0000-0000-0000C93E0000}"/>
    <cellStyle name="Input 4 2 2 3 2 2 2 2" xfId="40637" xr:uid="{00000000-0005-0000-0000-0000CA3E0000}"/>
    <cellStyle name="Input 4 2 2 3 2 2 3" xfId="33069" xr:uid="{00000000-0005-0000-0000-0000CB3E0000}"/>
    <cellStyle name="Input 4 2 2 3 2 3" xfId="17655" xr:uid="{00000000-0005-0000-0000-0000CC3E0000}"/>
    <cellStyle name="Input 4 2 2 3 2 3 2" xfId="36288" xr:uid="{00000000-0005-0000-0000-0000CD3E0000}"/>
    <cellStyle name="Input 4 2 2 3 2 4" xfId="28003" xr:uid="{00000000-0005-0000-0000-0000CE3E0000}"/>
    <cellStyle name="Input 4 2 2 3 3" xfId="10605" xr:uid="{00000000-0005-0000-0000-0000CF3E0000}"/>
    <cellStyle name="Input 4 2 2 3 3 2" xfId="20173" xr:uid="{00000000-0005-0000-0000-0000D03E0000}"/>
    <cellStyle name="Input 4 2 2 3 3 2 2" xfId="38328" xr:uid="{00000000-0005-0000-0000-0000D13E0000}"/>
    <cellStyle name="Input 4 2 2 3 3 3" xfId="30529" xr:uid="{00000000-0005-0000-0000-0000D23E0000}"/>
    <cellStyle name="Input 4 2 2 3 4" xfId="15254" xr:uid="{00000000-0005-0000-0000-0000D33E0000}"/>
    <cellStyle name="Input 4 2 2 3 4 2" xfId="34289" xr:uid="{00000000-0005-0000-0000-0000D43E0000}"/>
    <cellStyle name="Input 4 2 2 3 5" xfId="25447" xr:uid="{00000000-0005-0000-0000-0000D53E0000}"/>
    <cellStyle name="Input 4 2 2 4" xfId="5575" xr:uid="{00000000-0005-0000-0000-0000D63E0000}"/>
    <cellStyle name="Input 4 2 2 4 2" xfId="11710" xr:uid="{00000000-0005-0000-0000-0000D73E0000}"/>
    <cellStyle name="Input 4 2 2 4 2 2" xfId="21266" xr:uid="{00000000-0005-0000-0000-0000D83E0000}"/>
    <cellStyle name="Input 4 2 2 4 2 2 2" xfId="39154" xr:uid="{00000000-0005-0000-0000-0000D93E0000}"/>
    <cellStyle name="Input 4 2 2 4 2 3" xfId="31365" xr:uid="{00000000-0005-0000-0000-0000DA3E0000}"/>
    <cellStyle name="Input 4 2 2 4 3" xfId="16239" xr:uid="{00000000-0005-0000-0000-0000DB3E0000}"/>
    <cellStyle name="Input 4 2 2 4 3 2" xfId="35010" xr:uid="{00000000-0005-0000-0000-0000DC3E0000}"/>
    <cellStyle name="Input 4 2 2 4 4" xfId="26283" xr:uid="{00000000-0005-0000-0000-0000DD3E0000}"/>
    <cellStyle name="Input 4 2 2 5" xfId="8691" xr:uid="{00000000-0005-0000-0000-0000DE3E0000}"/>
    <cellStyle name="Input 4 2 2 5 2" xfId="18678" xr:uid="{00000000-0005-0000-0000-0000DF3E0000}"/>
    <cellStyle name="Input 4 2 2 5 2 2" xfId="37038" xr:uid="{00000000-0005-0000-0000-0000E03E0000}"/>
    <cellStyle name="Input 4 2 2 5 3" xfId="28826" xr:uid="{00000000-0005-0000-0000-0000E13E0000}"/>
    <cellStyle name="Input 4 2 2 6" xfId="23741" xr:uid="{00000000-0005-0000-0000-0000E23E0000}"/>
    <cellStyle name="Input 4 2 20" xfId="2025" xr:uid="{00000000-0005-0000-0000-0000E33E0000}"/>
    <cellStyle name="Input 4 2 20 2" xfId="5236" xr:uid="{00000000-0005-0000-0000-0000E43E0000}"/>
    <cellStyle name="Input 4 2 20 2 2" xfId="11376" xr:uid="{00000000-0005-0000-0000-0000E53E0000}"/>
    <cellStyle name="Input 4 2 20 2 2 2" xfId="20938" xr:uid="{00000000-0005-0000-0000-0000E63E0000}"/>
    <cellStyle name="Input 4 2 20 2 2 2 2" xfId="38912" xr:uid="{00000000-0005-0000-0000-0000E73E0000}"/>
    <cellStyle name="Input 4 2 20 2 2 3" xfId="31118" xr:uid="{00000000-0005-0000-0000-0000E83E0000}"/>
    <cellStyle name="Input 4 2 20 2 3" xfId="15925" xr:uid="{00000000-0005-0000-0000-0000E93E0000}"/>
    <cellStyle name="Input 4 2 20 2 3 2" xfId="34782" xr:uid="{00000000-0005-0000-0000-0000EA3E0000}"/>
    <cellStyle name="Input 4 2 20 2 4" xfId="26036" xr:uid="{00000000-0005-0000-0000-0000EB3E0000}"/>
    <cellStyle name="Input 4 2 20 3" xfId="8355" xr:uid="{00000000-0005-0000-0000-0000EC3E0000}"/>
    <cellStyle name="Input 4 2 20 3 2" xfId="18345" xr:uid="{00000000-0005-0000-0000-0000ED3E0000}"/>
    <cellStyle name="Input 4 2 20 3 2 2" xfId="36792" xr:uid="{00000000-0005-0000-0000-0000EE3E0000}"/>
    <cellStyle name="Input 4 2 20 3 3" xfId="28581" xr:uid="{00000000-0005-0000-0000-0000EF3E0000}"/>
    <cellStyle name="Input 4 2 20 4" xfId="14229" xr:uid="{00000000-0005-0000-0000-0000F03E0000}"/>
    <cellStyle name="Input 4 2 20 4 2" xfId="33491" xr:uid="{00000000-0005-0000-0000-0000F13E0000}"/>
    <cellStyle name="Input 4 2 20 5" xfId="23495" xr:uid="{00000000-0005-0000-0000-0000F23E0000}"/>
    <cellStyle name="Input 4 2 21" xfId="1791" xr:uid="{00000000-0005-0000-0000-0000F33E0000}"/>
    <cellStyle name="Input 4 2 21 2" xfId="5003" xr:uid="{00000000-0005-0000-0000-0000F43E0000}"/>
    <cellStyle name="Input 4 2 21 2 2" xfId="11143" xr:uid="{00000000-0005-0000-0000-0000F53E0000}"/>
    <cellStyle name="Input 4 2 21 2 2 2" xfId="20705" xr:uid="{00000000-0005-0000-0000-0000F63E0000}"/>
    <cellStyle name="Input 4 2 21 2 2 2 2" xfId="38724" xr:uid="{00000000-0005-0000-0000-0000F73E0000}"/>
    <cellStyle name="Input 4 2 21 2 2 3" xfId="30930" xr:uid="{00000000-0005-0000-0000-0000F83E0000}"/>
    <cellStyle name="Input 4 2 21 2 3" xfId="15701" xr:uid="{00000000-0005-0000-0000-0000F93E0000}"/>
    <cellStyle name="Input 4 2 21 2 3 2" xfId="34603" xr:uid="{00000000-0005-0000-0000-0000FA3E0000}"/>
    <cellStyle name="Input 4 2 21 2 4" xfId="25848" xr:uid="{00000000-0005-0000-0000-0000FB3E0000}"/>
    <cellStyle name="Input 4 2 21 3" xfId="8126" xr:uid="{00000000-0005-0000-0000-0000FC3E0000}"/>
    <cellStyle name="Input 4 2 21 3 2" xfId="18116" xr:uid="{00000000-0005-0000-0000-0000FD3E0000}"/>
    <cellStyle name="Input 4 2 21 3 2 2" xfId="36608" xr:uid="{00000000-0005-0000-0000-0000FE3E0000}"/>
    <cellStyle name="Input 4 2 21 3 3" xfId="28397" xr:uid="{00000000-0005-0000-0000-0000FF3E0000}"/>
    <cellStyle name="Input 4 2 21 4" xfId="14106" xr:uid="{00000000-0005-0000-0000-0000003F0000}"/>
    <cellStyle name="Input 4 2 21 4 2" xfId="33413" xr:uid="{00000000-0005-0000-0000-0000013F0000}"/>
    <cellStyle name="Input 4 2 21 5" xfId="23311" xr:uid="{00000000-0005-0000-0000-0000023F0000}"/>
    <cellStyle name="Input 4 2 22" xfId="2489" xr:uid="{00000000-0005-0000-0000-0000033F0000}"/>
    <cellStyle name="Input 4 2 22 2" xfId="5694" xr:uid="{00000000-0005-0000-0000-0000043F0000}"/>
    <cellStyle name="Input 4 2 22 2 2" xfId="11813" xr:uid="{00000000-0005-0000-0000-0000053F0000}"/>
    <cellStyle name="Input 4 2 22 2 2 2" xfId="21337" xr:uid="{00000000-0005-0000-0000-0000063F0000}"/>
    <cellStyle name="Input 4 2 22 2 2 2 2" xfId="39223" xr:uid="{00000000-0005-0000-0000-0000073F0000}"/>
    <cellStyle name="Input 4 2 22 2 2 3" xfId="31459" xr:uid="{00000000-0005-0000-0000-0000083F0000}"/>
    <cellStyle name="Input 4 2 22 2 3" xfId="16308" xr:uid="{00000000-0005-0000-0000-0000093F0000}"/>
    <cellStyle name="Input 4 2 22 2 3 2" xfId="35079" xr:uid="{00000000-0005-0000-0000-00000A3F0000}"/>
    <cellStyle name="Input 4 2 22 2 4" xfId="26393" xr:uid="{00000000-0005-0000-0000-00000B3F0000}"/>
    <cellStyle name="Input 4 2 22 3" xfId="8793" xr:uid="{00000000-0005-0000-0000-00000C3F0000}"/>
    <cellStyle name="Input 4 2 22 3 2" xfId="18780" xr:uid="{00000000-0005-0000-0000-00000D3F0000}"/>
    <cellStyle name="Input 4 2 22 3 2 2" xfId="37131" xr:uid="{00000000-0005-0000-0000-00000E3F0000}"/>
    <cellStyle name="Input 4 2 22 3 3" xfId="28919" xr:uid="{00000000-0005-0000-0000-00000F3F0000}"/>
    <cellStyle name="Input 4 2 22 4" xfId="14421" xr:uid="{00000000-0005-0000-0000-0000103F0000}"/>
    <cellStyle name="Input 4 2 22 4 2" xfId="33596" xr:uid="{00000000-0005-0000-0000-0000113F0000}"/>
    <cellStyle name="Input 4 2 22 5" xfId="23834" xr:uid="{00000000-0005-0000-0000-0000123F0000}"/>
    <cellStyle name="Input 4 2 23" xfId="1782" xr:uid="{00000000-0005-0000-0000-0000133F0000}"/>
    <cellStyle name="Input 4 2 23 2" xfId="4994" xr:uid="{00000000-0005-0000-0000-0000143F0000}"/>
    <cellStyle name="Input 4 2 23 2 2" xfId="11134" xr:uid="{00000000-0005-0000-0000-0000153F0000}"/>
    <cellStyle name="Input 4 2 23 2 2 2" xfId="20696" xr:uid="{00000000-0005-0000-0000-0000163F0000}"/>
    <cellStyle name="Input 4 2 23 2 2 2 2" xfId="38715" xr:uid="{00000000-0005-0000-0000-0000173F0000}"/>
    <cellStyle name="Input 4 2 23 2 2 3" xfId="30921" xr:uid="{00000000-0005-0000-0000-0000183F0000}"/>
    <cellStyle name="Input 4 2 23 2 3" xfId="15692" xr:uid="{00000000-0005-0000-0000-0000193F0000}"/>
    <cellStyle name="Input 4 2 23 2 3 2" xfId="34594" xr:uid="{00000000-0005-0000-0000-00001A3F0000}"/>
    <cellStyle name="Input 4 2 23 2 4" xfId="25839" xr:uid="{00000000-0005-0000-0000-00001B3F0000}"/>
    <cellStyle name="Input 4 2 23 3" xfId="8117" xr:uid="{00000000-0005-0000-0000-00001C3F0000}"/>
    <cellStyle name="Input 4 2 23 3 2" xfId="18107" xr:uid="{00000000-0005-0000-0000-00001D3F0000}"/>
    <cellStyle name="Input 4 2 23 3 2 2" xfId="36599" xr:uid="{00000000-0005-0000-0000-00001E3F0000}"/>
    <cellStyle name="Input 4 2 23 3 3" xfId="28388" xr:uid="{00000000-0005-0000-0000-00001F3F0000}"/>
    <cellStyle name="Input 4 2 23 4" xfId="14097" xr:uid="{00000000-0005-0000-0000-0000203F0000}"/>
    <cellStyle name="Input 4 2 23 4 2" xfId="33404" xr:uid="{00000000-0005-0000-0000-0000213F0000}"/>
    <cellStyle name="Input 4 2 23 5" xfId="23302" xr:uid="{00000000-0005-0000-0000-0000223F0000}"/>
    <cellStyle name="Input 4 2 24" xfId="2513" xr:uid="{00000000-0005-0000-0000-0000233F0000}"/>
    <cellStyle name="Input 4 2 24 2" xfId="5718" xr:uid="{00000000-0005-0000-0000-0000243F0000}"/>
    <cellStyle name="Input 4 2 24 2 2" xfId="11837" xr:uid="{00000000-0005-0000-0000-0000253F0000}"/>
    <cellStyle name="Input 4 2 24 2 2 2" xfId="21361" xr:uid="{00000000-0005-0000-0000-0000263F0000}"/>
    <cellStyle name="Input 4 2 24 2 2 2 2" xfId="39247" xr:uid="{00000000-0005-0000-0000-0000273F0000}"/>
    <cellStyle name="Input 4 2 24 2 2 3" xfId="31483" xr:uid="{00000000-0005-0000-0000-0000283F0000}"/>
    <cellStyle name="Input 4 2 24 2 3" xfId="16330" xr:uid="{00000000-0005-0000-0000-0000293F0000}"/>
    <cellStyle name="Input 4 2 24 2 3 2" xfId="35101" xr:uid="{00000000-0005-0000-0000-00002A3F0000}"/>
    <cellStyle name="Input 4 2 24 2 4" xfId="26417" xr:uid="{00000000-0005-0000-0000-00002B3F0000}"/>
    <cellStyle name="Input 4 2 24 3" xfId="8817" xr:uid="{00000000-0005-0000-0000-00002C3F0000}"/>
    <cellStyle name="Input 4 2 24 3 2" xfId="18804" xr:uid="{00000000-0005-0000-0000-00002D3F0000}"/>
    <cellStyle name="Input 4 2 24 3 2 2" xfId="37155" xr:uid="{00000000-0005-0000-0000-00002E3F0000}"/>
    <cellStyle name="Input 4 2 24 3 3" xfId="28943" xr:uid="{00000000-0005-0000-0000-00002F3F0000}"/>
    <cellStyle name="Input 4 2 24 4" xfId="14443" xr:uid="{00000000-0005-0000-0000-0000303F0000}"/>
    <cellStyle name="Input 4 2 24 4 2" xfId="33618" xr:uid="{00000000-0005-0000-0000-0000313F0000}"/>
    <cellStyle name="Input 4 2 24 5" xfId="23856" xr:uid="{00000000-0005-0000-0000-0000323F0000}"/>
    <cellStyle name="Input 4 2 25" xfId="3376" xr:uid="{00000000-0005-0000-0000-0000333F0000}"/>
    <cellStyle name="Input 4 2 25 2" xfId="6533" xr:uid="{00000000-0005-0000-0000-0000343F0000}"/>
    <cellStyle name="Input 4 2 25 2 2" xfId="12645" xr:uid="{00000000-0005-0000-0000-0000353F0000}"/>
    <cellStyle name="Input 4 2 25 2 2 2" xfId="22059" xr:uid="{00000000-0005-0000-0000-0000363F0000}"/>
    <cellStyle name="Input 4 2 25 2 2 2 2" xfId="39789" xr:uid="{00000000-0005-0000-0000-0000373F0000}"/>
    <cellStyle name="Input 4 2 25 2 2 3" xfId="32100" xr:uid="{00000000-0005-0000-0000-0000383F0000}"/>
    <cellStyle name="Input 4 2 25 2 3" xfId="16964" xr:uid="{00000000-0005-0000-0000-0000393F0000}"/>
    <cellStyle name="Input 4 2 25 2 3 2" xfId="35597" xr:uid="{00000000-0005-0000-0000-00003A3F0000}"/>
    <cellStyle name="Input 4 2 25 2 4" xfId="27034" xr:uid="{00000000-0005-0000-0000-00003B3F0000}"/>
    <cellStyle name="Input 4 2 25 3" xfId="9630" xr:uid="{00000000-0005-0000-0000-00003C3F0000}"/>
    <cellStyle name="Input 4 2 25 3 2" xfId="29564" xr:uid="{00000000-0005-0000-0000-00003D3F0000}"/>
    <cellStyle name="Input 4 2 25 4" xfId="24478" xr:uid="{00000000-0005-0000-0000-00003E3F0000}"/>
    <cellStyle name="Input 4 2 26" xfId="4957" xr:uid="{00000000-0005-0000-0000-00003F3F0000}"/>
    <cellStyle name="Input 4 2 26 2" xfId="11097" xr:uid="{00000000-0005-0000-0000-0000403F0000}"/>
    <cellStyle name="Input 4 2 26 2 2" xfId="20660" xr:uid="{00000000-0005-0000-0000-0000413F0000}"/>
    <cellStyle name="Input 4 2 26 2 2 2" xfId="38680" xr:uid="{00000000-0005-0000-0000-0000423F0000}"/>
    <cellStyle name="Input 4 2 26 2 3" xfId="30886" xr:uid="{00000000-0005-0000-0000-0000433F0000}"/>
    <cellStyle name="Input 4 2 26 3" xfId="15660" xr:uid="{00000000-0005-0000-0000-0000443F0000}"/>
    <cellStyle name="Input 4 2 26 3 2" xfId="34563" xr:uid="{00000000-0005-0000-0000-0000453F0000}"/>
    <cellStyle name="Input 4 2 26 4" xfId="25804" xr:uid="{00000000-0005-0000-0000-0000463F0000}"/>
    <cellStyle name="Input 4 2 27" xfId="8083" xr:uid="{00000000-0005-0000-0000-0000473F0000}"/>
    <cellStyle name="Input 4 2 27 2" xfId="18073" xr:uid="{00000000-0005-0000-0000-0000483F0000}"/>
    <cellStyle name="Input 4 2 27 2 2" xfId="36567" xr:uid="{00000000-0005-0000-0000-0000493F0000}"/>
    <cellStyle name="Input 4 2 27 3" xfId="28358" xr:uid="{00000000-0005-0000-0000-00004A3F0000}"/>
    <cellStyle name="Input 4 2 28" xfId="23263" xr:uid="{00000000-0005-0000-0000-00004B3F0000}"/>
    <cellStyle name="Input 4 2 3" xfId="1977" xr:uid="{00000000-0005-0000-0000-00004C3F0000}"/>
    <cellStyle name="Input 4 2 3 2" xfId="3639" xr:uid="{00000000-0005-0000-0000-00004D3F0000}"/>
    <cellStyle name="Input 4 2 3 2 2" xfId="6766" xr:uid="{00000000-0005-0000-0000-00004E3F0000}"/>
    <cellStyle name="Input 4 2 3 2 2 2" xfId="12854" xr:uid="{00000000-0005-0000-0000-00004F3F0000}"/>
    <cellStyle name="Input 4 2 3 2 2 2 2" xfId="22232" xr:uid="{00000000-0005-0000-0000-0000503F0000}"/>
    <cellStyle name="Input 4 2 3 2 2 2 2 2" xfId="39962" xr:uid="{00000000-0005-0000-0000-0000513F0000}"/>
    <cellStyle name="Input 4 2 3 2 2 2 3" xfId="32308" xr:uid="{00000000-0005-0000-0000-0000523F0000}"/>
    <cellStyle name="Input 4 2 3 2 2 3" xfId="17107" xr:uid="{00000000-0005-0000-0000-0000533F0000}"/>
    <cellStyle name="Input 4 2 3 2 2 3 2" xfId="35740" xr:uid="{00000000-0005-0000-0000-0000543F0000}"/>
    <cellStyle name="Input 4 2 3 2 2 4" xfId="27242" xr:uid="{00000000-0005-0000-0000-0000553F0000}"/>
    <cellStyle name="Input 4 2 3 2 3" xfId="9839" xr:uid="{00000000-0005-0000-0000-0000563F0000}"/>
    <cellStyle name="Input 4 2 3 2 3 2" xfId="29767" xr:uid="{00000000-0005-0000-0000-0000573F0000}"/>
    <cellStyle name="Input 4 2 3 2 4" xfId="24686" xr:uid="{00000000-0005-0000-0000-0000583F0000}"/>
    <cellStyle name="Input 4 2 3 3" xfId="4336" xr:uid="{00000000-0005-0000-0000-0000593F0000}"/>
    <cellStyle name="Input 4 2 3 3 2" xfId="7438" xr:uid="{00000000-0005-0000-0000-00005A3F0000}"/>
    <cellStyle name="Input 4 2 3 3 2 2" xfId="13499" xr:uid="{00000000-0005-0000-0000-00005B3F0000}"/>
    <cellStyle name="Input 4 2 3 3 2 2 2" xfId="22805" xr:uid="{00000000-0005-0000-0000-00005C3F0000}"/>
    <cellStyle name="Input 4 2 3 3 2 2 2 2" xfId="40533" xr:uid="{00000000-0005-0000-0000-00005D3F0000}"/>
    <cellStyle name="Input 4 2 3 3 2 2 3" xfId="32949" xr:uid="{00000000-0005-0000-0000-00005E3F0000}"/>
    <cellStyle name="Input 4 2 3 3 2 3" xfId="17573" xr:uid="{00000000-0005-0000-0000-00005F3F0000}"/>
    <cellStyle name="Input 4 2 3 3 2 3 2" xfId="36206" xr:uid="{00000000-0005-0000-0000-0000603F0000}"/>
    <cellStyle name="Input 4 2 3 3 2 4" xfId="27883" xr:uid="{00000000-0005-0000-0000-0000613F0000}"/>
    <cellStyle name="Input 4 2 3 3 3" xfId="10485" xr:uid="{00000000-0005-0000-0000-0000623F0000}"/>
    <cellStyle name="Input 4 2 3 3 3 2" xfId="20053" xr:uid="{00000000-0005-0000-0000-0000633F0000}"/>
    <cellStyle name="Input 4 2 3 3 3 2 2" xfId="38208" xr:uid="{00000000-0005-0000-0000-0000643F0000}"/>
    <cellStyle name="Input 4 2 3 3 3 3" xfId="30409" xr:uid="{00000000-0005-0000-0000-0000653F0000}"/>
    <cellStyle name="Input 4 2 3 3 4" xfId="15172" xr:uid="{00000000-0005-0000-0000-0000663F0000}"/>
    <cellStyle name="Input 4 2 3 3 4 2" xfId="34207" xr:uid="{00000000-0005-0000-0000-0000673F0000}"/>
    <cellStyle name="Input 4 2 3 3 5" xfId="25327" xr:uid="{00000000-0005-0000-0000-0000683F0000}"/>
    <cellStyle name="Input 4 2 3 4" xfId="5188" xr:uid="{00000000-0005-0000-0000-0000693F0000}"/>
    <cellStyle name="Input 4 2 3 4 2" xfId="11328" xr:uid="{00000000-0005-0000-0000-00006A3F0000}"/>
    <cellStyle name="Input 4 2 3 4 2 2" xfId="20890" xr:uid="{00000000-0005-0000-0000-00006B3F0000}"/>
    <cellStyle name="Input 4 2 3 4 2 2 2" xfId="38864" xr:uid="{00000000-0005-0000-0000-00006C3F0000}"/>
    <cellStyle name="Input 4 2 3 4 2 3" xfId="31070" xr:uid="{00000000-0005-0000-0000-00006D3F0000}"/>
    <cellStyle name="Input 4 2 3 4 3" xfId="15879" xr:uid="{00000000-0005-0000-0000-00006E3F0000}"/>
    <cellStyle name="Input 4 2 3 4 3 2" xfId="34736" xr:uid="{00000000-0005-0000-0000-00006F3F0000}"/>
    <cellStyle name="Input 4 2 3 4 4" xfId="25988" xr:uid="{00000000-0005-0000-0000-0000703F0000}"/>
    <cellStyle name="Input 4 2 3 5" xfId="8310" xr:uid="{00000000-0005-0000-0000-0000713F0000}"/>
    <cellStyle name="Input 4 2 3 5 2" xfId="18300" xr:uid="{00000000-0005-0000-0000-0000723F0000}"/>
    <cellStyle name="Input 4 2 3 5 2 2" xfId="36747" xr:uid="{00000000-0005-0000-0000-0000733F0000}"/>
    <cellStyle name="Input 4 2 3 5 3" xfId="28536" xr:uid="{00000000-0005-0000-0000-0000743F0000}"/>
    <cellStyle name="Input 4 2 3 6" xfId="23450" xr:uid="{00000000-0005-0000-0000-0000753F0000}"/>
    <cellStyle name="Input 4 2 4" xfId="1994" xr:uid="{00000000-0005-0000-0000-0000763F0000}"/>
    <cellStyle name="Input 4 2 4 2" xfId="3875" xr:uid="{00000000-0005-0000-0000-0000773F0000}"/>
    <cellStyle name="Input 4 2 4 2 2" xfId="6981" xr:uid="{00000000-0005-0000-0000-0000783F0000}"/>
    <cellStyle name="Input 4 2 4 2 2 2" xfId="13051" xr:uid="{00000000-0005-0000-0000-0000793F0000}"/>
    <cellStyle name="Input 4 2 4 2 2 2 2" xfId="22405" xr:uid="{00000000-0005-0000-0000-00007A3F0000}"/>
    <cellStyle name="Input 4 2 4 2 2 2 2 2" xfId="40133" xr:uid="{00000000-0005-0000-0000-00007B3F0000}"/>
    <cellStyle name="Input 4 2 4 2 2 2 3" xfId="32503" xr:uid="{00000000-0005-0000-0000-00007C3F0000}"/>
    <cellStyle name="Input 4 2 4 2 2 3" xfId="17242" xr:uid="{00000000-0005-0000-0000-00007D3F0000}"/>
    <cellStyle name="Input 4 2 4 2 2 3 2" xfId="35875" xr:uid="{00000000-0005-0000-0000-00007E3F0000}"/>
    <cellStyle name="Input 4 2 4 2 2 4" xfId="27437" xr:uid="{00000000-0005-0000-0000-00007F3F0000}"/>
    <cellStyle name="Input 4 2 4 2 3" xfId="10036" xr:uid="{00000000-0005-0000-0000-0000803F0000}"/>
    <cellStyle name="Input 4 2 4 2 3 2" xfId="29962" xr:uid="{00000000-0005-0000-0000-0000813F0000}"/>
    <cellStyle name="Input 4 2 4 2 4" xfId="24881" xr:uid="{00000000-0005-0000-0000-0000823F0000}"/>
    <cellStyle name="Input 4 2 4 3" xfId="4533" xr:uid="{00000000-0005-0000-0000-0000833F0000}"/>
    <cellStyle name="Input 4 2 4 3 2" xfId="7635" xr:uid="{00000000-0005-0000-0000-0000843F0000}"/>
    <cellStyle name="Input 4 2 4 3 2 2" xfId="13696" xr:uid="{00000000-0005-0000-0000-0000853F0000}"/>
    <cellStyle name="Input 4 2 4 3 2 2 2" xfId="22976" xr:uid="{00000000-0005-0000-0000-0000863F0000}"/>
    <cellStyle name="Input 4 2 4 3 2 2 2 2" xfId="40704" xr:uid="{00000000-0005-0000-0000-0000873F0000}"/>
    <cellStyle name="Input 4 2 4 3 2 2 3" xfId="33144" xr:uid="{00000000-0005-0000-0000-0000883F0000}"/>
    <cellStyle name="Input 4 2 4 3 2 3" xfId="17708" xr:uid="{00000000-0005-0000-0000-0000893F0000}"/>
    <cellStyle name="Input 4 2 4 3 2 3 2" xfId="36341" xr:uid="{00000000-0005-0000-0000-00008A3F0000}"/>
    <cellStyle name="Input 4 2 4 3 2 4" xfId="28078" xr:uid="{00000000-0005-0000-0000-00008B3F0000}"/>
    <cellStyle name="Input 4 2 4 3 3" xfId="10682" xr:uid="{00000000-0005-0000-0000-00008C3F0000}"/>
    <cellStyle name="Input 4 2 4 3 3 2" xfId="20250" xr:uid="{00000000-0005-0000-0000-00008D3F0000}"/>
    <cellStyle name="Input 4 2 4 3 3 2 2" xfId="38403" xr:uid="{00000000-0005-0000-0000-00008E3F0000}"/>
    <cellStyle name="Input 4 2 4 3 3 3" xfId="30604" xr:uid="{00000000-0005-0000-0000-00008F3F0000}"/>
    <cellStyle name="Input 4 2 4 3 4" xfId="15307" xr:uid="{00000000-0005-0000-0000-0000903F0000}"/>
    <cellStyle name="Input 4 2 4 3 4 2" xfId="34342" xr:uid="{00000000-0005-0000-0000-0000913F0000}"/>
    <cellStyle name="Input 4 2 4 3 5" xfId="25522" xr:uid="{00000000-0005-0000-0000-0000923F0000}"/>
    <cellStyle name="Input 4 2 4 4" xfId="5205" xr:uid="{00000000-0005-0000-0000-0000933F0000}"/>
    <cellStyle name="Input 4 2 4 4 2" xfId="11345" xr:uid="{00000000-0005-0000-0000-0000943F0000}"/>
    <cellStyle name="Input 4 2 4 4 2 2" xfId="20907" xr:uid="{00000000-0005-0000-0000-0000953F0000}"/>
    <cellStyle name="Input 4 2 4 4 2 2 2" xfId="38881" xr:uid="{00000000-0005-0000-0000-0000963F0000}"/>
    <cellStyle name="Input 4 2 4 4 2 3" xfId="31087" xr:uid="{00000000-0005-0000-0000-0000973F0000}"/>
    <cellStyle name="Input 4 2 4 4 3" xfId="15894" xr:uid="{00000000-0005-0000-0000-0000983F0000}"/>
    <cellStyle name="Input 4 2 4 4 3 2" xfId="34751" xr:uid="{00000000-0005-0000-0000-0000993F0000}"/>
    <cellStyle name="Input 4 2 4 4 4" xfId="26005" xr:uid="{00000000-0005-0000-0000-00009A3F0000}"/>
    <cellStyle name="Input 4 2 4 5" xfId="8327" xr:uid="{00000000-0005-0000-0000-00009B3F0000}"/>
    <cellStyle name="Input 4 2 4 5 2" xfId="18317" xr:uid="{00000000-0005-0000-0000-00009C3F0000}"/>
    <cellStyle name="Input 4 2 4 5 2 2" xfId="36764" xr:uid="{00000000-0005-0000-0000-00009D3F0000}"/>
    <cellStyle name="Input 4 2 4 5 3" xfId="28553" xr:uid="{00000000-0005-0000-0000-00009E3F0000}"/>
    <cellStyle name="Input 4 2 4 6" xfId="23467" xr:uid="{00000000-0005-0000-0000-00009F3F0000}"/>
    <cellStyle name="Input 4 2 5" xfId="2266" xr:uid="{00000000-0005-0000-0000-0000A03F0000}"/>
    <cellStyle name="Input 4 2 5 2" xfId="3494" xr:uid="{00000000-0005-0000-0000-0000A13F0000}"/>
    <cellStyle name="Input 4 2 5 2 2" xfId="6636" xr:uid="{00000000-0005-0000-0000-0000A23F0000}"/>
    <cellStyle name="Input 4 2 5 2 2 2" xfId="12735" xr:uid="{00000000-0005-0000-0000-0000A33F0000}"/>
    <cellStyle name="Input 4 2 5 2 2 2 2" xfId="22138" xr:uid="{00000000-0005-0000-0000-0000A43F0000}"/>
    <cellStyle name="Input 4 2 5 2 2 2 2 2" xfId="39868" xr:uid="{00000000-0005-0000-0000-0000A53F0000}"/>
    <cellStyle name="Input 4 2 5 2 2 2 3" xfId="32190" xr:uid="{00000000-0005-0000-0000-0000A63F0000}"/>
    <cellStyle name="Input 4 2 5 2 2 3" xfId="17028" xr:uid="{00000000-0005-0000-0000-0000A73F0000}"/>
    <cellStyle name="Input 4 2 5 2 2 3 2" xfId="35661" xr:uid="{00000000-0005-0000-0000-0000A83F0000}"/>
    <cellStyle name="Input 4 2 5 2 2 4" xfId="27124" xr:uid="{00000000-0005-0000-0000-0000A93F0000}"/>
    <cellStyle name="Input 4 2 5 2 3" xfId="9720" xr:uid="{00000000-0005-0000-0000-0000AA3F0000}"/>
    <cellStyle name="Input 4 2 5 2 3 2" xfId="19617" xr:uid="{00000000-0005-0000-0000-0000AB3F0000}"/>
    <cellStyle name="Input 4 2 5 2 3 2 2" xfId="37777" xr:uid="{00000000-0005-0000-0000-0000AC3F0000}"/>
    <cellStyle name="Input 4 2 5 2 3 3" xfId="29651" xr:uid="{00000000-0005-0000-0000-0000AD3F0000}"/>
    <cellStyle name="Input 4 2 5 2 4" xfId="14955" xr:uid="{00000000-0005-0000-0000-0000AE3F0000}"/>
    <cellStyle name="Input 4 2 5 2 4 2" xfId="33990" xr:uid="{00000000-0005-0000-0000-0000AF3F0000}"/>
    <cellStyle name="Input 4 2 5 2 5" xfId="24568" xr:uid="{00000000-0005-0000-0000-0000B03F0000}"/>
    <cellStyle name="Input 4 2 5 3" xfId="4216" xr:uid="{00000000-0005-0000-0000-0000B13F0000}"/>
    <cellStyle name="Input 4 2 5 3 2" xfId="7319" xr:uid="{00000000-0005-0000-0000-0000B23F0000}"/>
    <cellStyle name="Input 4 2 5 3 2 2" xfId="13380" xr:uid="{00000000-0005-0000-0000-0000B33F0000}"/>
    <cellStyle name="Input 4 2 5 3 2 2 2" xfId="22711" xr:uid="{00000000-0005-0000-0000-0000B43F0000}"/>
    <cellStyle name="Input 4 2 5 3 2 2 2 2" xfId="40439" xr:uid="{00000000-0005-0000-0000-0000B53F0000}"/>
    <cellStyle name="Input 4 2 5 3 2 2 3" xfId="32831" xr:uid="{00000000-0005-0000-0000-0000B63F0000}"/>
    <cellStyle name="Input 4 2 5 3 2 3" xfId="17494" xr:uid="{00000000-0005-0000-0000-0000B73F0000}"/>
    <cellStyle name="Input 4 2 5 3 2 3 2" xfId="36127" xr:uid="{00000000-0005-0000-0000-0000B83F0000}"/>
    <cellStyle name="Input 4 2 5 3 2 4" xfId="27765" xr:uid="{00000000-0005-0000-0000-0000B93F0000}"/>
    <cellStyle name="Input 4 2 5 3 3" xfId="10365" xr:uid="{00000000-0005-0000-0000-0000BA3F0000}"/>
    <cellStyle name="Input 4 2 5 3 3 2" xfId="19934" xr:uid="{00000000-0005-0000-0000-0000BB3F0000}"/>
    <cellStyle name="Input 4 2 5 3 3 2 2" xfId="38090" xr:uid="{00000000-0005-0000-0000-0000BC3F0000}"/>
    <cellStyle name="Input 4 2 5 3 3 3" xfId="30290" xr:uid="{00000000-0005-0000-0000-0000BD3F0000}"/>
    <cellStyle name="Input 4 2 5 3 4" xfId="15093" xr:uid="{00000000-0005-0000-0000-0000BE3F0000}"/>
    <cellStyle name="Input 4 2 5 3 4 2" xfId="34128" xr:uid="{00000000-0005-0000-0000-0000BF3F0000}"/>
    <cellStyle name="Input 4 2 5 3 5" xfId="25209" xr:uid="{00000000-0005-0000-0000-0000C03F0000}"/>
    <cellStyle name="Input 4 2 5 4" xfId="5473" xr:uid="{00000000-0005-0000-0000-0000C13F0000}"/>
    <cellStyle name="Input 4 2 5 4 2" xfId="11609" xr:uid="{00000000-0005-0000-0000-0000C23F0000}"/>
    <cellStyle name="Input 4 2 5 4 2 2" xfId="21166" xr:uid="{00000000-0005-0000-0000-0000C33F0000}"/>
    <cellStyle name="Input 4 2 5 4 2 2 2" xfId="39090" xr:uid="{00000000-0005-0000-0000-0000C43F0000}"/>
    <cellStyle name="Input 4 2 5 4 2 3" xfId="31300" xr:uid="{00000000-0005-0000-0000-0000C53F0000}"/>
    <cellStyle name="Input 4 2 5 4 3" xfId="16141" xr:uid="{00000000-0005-0000-0000-0000C63F0000}"/>
    <cellStyle name="Input 4 2 5 4 3 2" xfId="34948" xr:uid="{00000000-0005-0000-0000-0000C73F0000}"/>
    <cellStyle name="Input 4 2 5 4 4" xfId="26218" xr:uid="{00000000-0005-0000-0000-0000C83F0000}"/>
    <cellStyle name="Input 4 2 5 5" xfId="8591" xr:uid="{00000000-0005-0000-0000-0000C93F0000}"/>
    <cellStyle name="Input 4 2 5 5 2" xfId="18578" xr:uid="{00000000-0005-0000-0000-0000CA3F0000}"/>
    <cellStyle name="Input 4 2 5 5 2 2" xfId="36974" xr:uid="{00000000-0005-0000-0000-0000CB3F0000}"/>
    <cellStyle name="Input 4 2 5 5 3" xfId="28762" xr:uid="{00000000-0005-0000-0000-0000CC3F0000}"/>
    <cellStyle name="Input 4 2 5 6" xfId="14346" xr:uid="{00000000-0005-0000-0000-0000CD3F0000}"/>
    <cellStyle name="Input 4 2 5 6 2" xfId="33558" xr:uid="{00000000-0005-0000-0000-0000CE3F0000}"/>
    <cellStyle name="Input 4 2 5 7" xfId="23677" xr:uid="{00000000-0005-0000-0000-0000CF3F0000}"/>
    <cellStyle name="Input 4 2 6" xfId="2251" xr:uid="{00000000-0005-0000-0000-0000D03F0000}"/>
    <cellStyle name="Input 4 2 6 2" xfId="3927" xr:uid="{00000000-0005-0000-0000-0000D13F0000}"/>
    <cellStyle name="Input 4 2 6 2 2" xfId="7032" xr:uid="{00000000-0005-0000-0000-0000D23F0000}"/>
    <cellStyle name="Input 4 2 6 2 2 2" xfId="13100" xr:uid="{00000000-0005-0000-0000-0000D33F0000}"/>
    <cellStyle name="Input 4 2 6 2 2 2 2" xfId="22450" xr:uid="{00000000-0005-0000-0000-0000D43F0000}"/>
    <cellStyle name="Input 4 2 6 2 2 2 2 2" xfId="40178" xr:uid="{00000000-0005-0000-0000-0000D53F0000}"/>
    <cellStyle name="Input 4 2 6 2 2 2 3" xfId="32552" xr:uid="{00000000-0005-0000-0000-0000D63F0000}"/>
    <cellStyle name="Input 4 2 6 2 2 3" xfId="17278" xr:uid="{00000000-0005-0000-0000-0000D73F0000}"/>
    <cellStyle name="Input 4 2 6 2 2 3 2" xfId="35911" xr:uid="{00000000-0005-0000-0000-0000D83F0000}"/>
    <cellStyle name="Input 4 2 6 2 2 4" xfId="27486" xr:uid="{00000000-0005-0000-0000-0000D93F0000}"/>
    <cellStyle name="Input 4 2 6 2 3" xfId="10085" xr:uid="{00000000-0005-0000-0000-0000DA3F0000}"/>
    <cellStyle name="Input 4 2 6 2 3 2" xfId="30011" xr:uid="{00000000-0005-0000-0000-0000DB3F0000}"/>
    <cellStyle name="Input 4 2 6 2 4" xfId="24930" xr:uid="{00000000-0005-0000-0000-0000DC3F0000}"/>
    <cellStyle name="Input 4 2 6 3" xfId="4582" xr:uid="{00000000-0005-0000-0000-0000DD3F0000}"/>
    <cellStyle name="Input 4 2 6 3 2" xfId="7684" xr:uid="{00000000-0005-0000-0000-0000DE3F0000}"/>
    <cellStyle name="Input 4 2 6 3 2 2" xfId="13745" xr:uid="{00000000-0005-0000-0000-0000DF3F0000}"/>
    <cellStyle name="Input 4 2 6 3 2 2 2" xfId="23021" xr:uid="{00000000-0005-0000-0000-0000E03F0000}"/>
    <cellStyle name="Input 4 2 6 3 2 2 2 2" xfId="40749" xr:uid="{00000000-0005-0000-0000-0000E13F0000}"/>
    <cellStyle name="Input 4 2 6 3 2 2 3" xfId="33193" xr:uid="{00000000-0005-0000-0000-0000E23F0000}"/>
    <cellStyle name="Input 4 2 6 3 2 3" xfId="17744" xr:uid="{00000000-0005-0000-0000-0000E33F0000}"/>
    <cellStyle name="Input 4 2 6 3 2 3 2" xfId="36377" xr:uid="{00000000-0005-0000-0000-0000E43F0000}"/>
    <cellStyle name="Input 4 2 6 3 2 4" xfId="28127" xr:uid="{00000000-0005-0000-0000-0000E53F0000}"/>
    <cellStyle name="Input 4 2 6 3 3" xfId="10731" xr:uid="{00000000-0005-0000-0000-0000E63F0000}"/>
    <cellStyle name="Input 4 2 6 3 3 2" xfId="20299" xr:uid="{00000000-0005-0000-0000-0000E73F0000}"/>
    <cellStyle name="Input 4 2 6 3 3 2 2" xfId="38452" xr:uid="{00000000-0005-0000-0000-0000E83F0000}"/>
    <cellStyle name="Input 4 2 6 3 3 3" xfId="30653" xr:uid="{00000000-0005-0000-0000-0000E93F0000}"/>
    <cellStyle name="Input 4 2 6 3 4" xfId="15343" xr:uid="{00000000-0005-0000-0000-0000EA3F0000}"/>
    <cellStyle name="Input 4 2 6 3 4 2" xfId="34378" xr:uid="{00000000-0005-0000-0000-0000EB3F0000}"/>
    <cellStyle name="Input 4 2 6 3 5" xfId="25571" xr:uid="{00000000-0005-0000-0000-0000EC3F0000}"/>
    <cellStyle name="Input 4 2 6 4" xfId="5460" xr:uid="{00000000-0005-0000-0000-0000ED3F0000}"/>
    <cellStyle name="Input 4 2 6 4 2" xfId="11596" xr:uid="{00000000-0005-0000-0000-0000EE3F0000}"/>
    <cellStyle name="Input 4 2 6 4 2 2" xfId="21153" xr:uid="{00000000-0005-0000-0000-0000EF3F0000}"/>
    <cellStyle name="Input 4 2 6 4 2 2 2" xfId="39077" xr:uid="{00000000-0005-0000-0000-0000F03F0000}"/>
    <cellStyle name="Input 4 2 6 4 2 3" xfId="31287" xr:uid="{00000000-0005-0000-0000-0000F13F0000}"/>
    <cellStyle name="Input 4 2 6 4 3" xfId="16131" xr:uid="{00000000-0005-0000-0000-0000F23F0000}"/>
    <cellStyle name="Input 4 2 6 4 3 2" xfId="34938" xr:uid="{00000000-0005-0000-0000-0000F33F0000}"/>
    <cellStyle name="Input 4 2 6 4 4" xfId="26205" xr:uid="{00000000-0005-0000-0000-0000F43F0000}"/>
    <cellStyle name="Input 4 2 6 5" xfId="8576" xr:uid="{00000000-0005-0000-0000-0000F53F0000}"/>
    <cellStyle name="Input 4 2 6 5 2" xfId="18563" xr:uid="{00000000-0005-0000-0000-0000F63F0000}"/>
    <cellStyle name="Input 4 2 6 5 2 2" xfId="36959" xr:uid="{00000000-0005-0000-0000-0000F73F0000}"/>
    <cellStyle name="Input 4 2 6 5 3" xfId="28748" xr:uid="{00000000-0005-0000-0000-0000F83F0000}"/>
    <cellStyle name="Input 4 2 6 6" xfId="23662" xr:uid="{00000000-0005-0000-0000-0000F93F0000}"/>
    <cellStyle name="Input 4 2 7" xfId="2014" xr:uid="{00000000-0005-0000-0000-0000FA3F0000}"/>
    <cellStyle name="Input 4 2 7 2" xfId="3957" xr:uid="{00000000-0005-0000-0000-0000FB3F0000}"/>
    <cellStyle name="Input 4 2 7 2 2" xfId="7062" xr:uid="{00000000-0005-0000-0000-0000FC3F0000}"/>
    <cellStyle name="Input 4 2 7 2 2 2" xfId="13128" xr:uid="{00000000-0005-0000-0000-0000FD3F0000}"/>
    <cellStyle name="Input 4 2 7 2 2 2 2" xfId="22477" xr:uid="{00000000-0005-0000-0000-0000FE3F0000}"/>
    <cellStyle name="Input 4 2 7 2 2 2 2 2" xfId="40205" xr:uid="{00000000-0005-0000-0000-0000FF3F0000}"/>
    <cellStyle name="Input 4 2 7 2 2 2 3" xfId="32580" xr:uid="{00000000-0005-0000-0000-000000400000}"/>
    <cellStyle name="Input 4 2 7 2 2 3" xfId="17299" xr:uid="{00000000-0005-0000-0000-000001400000}"/>
    <cellStyle name="Input 4 2 7 2 2 3 2" xfId="35932" xr:uid="{00000000-0005-0000-0000-000002400000}"/>
    <cellStyle name="Input 4 2 7 2 2 4" xfId="27514" xr:uid="{00000000-0005-0000-0000-000003400000}"/>
    <cellStyle name="Input 4 2 7 2 3" xfId="10113" xr:uid="{00000000-0005-0000-0000-000004400000}"/>
    <cellStyle name="Input 4 2 7 2 3 2" xfId="30039" xr:uid="{00000000-0005-0000-0000-000005400000}"/>
    <cellStyle name="Input 4 2 7 2 4" xfId="24958" xr:uid="{00000000-0005-0000-0000-000006400000}"/>
    <cellStyle name="Input 4 2 7 3" xfId="4610" xr:uid="{00000000-0005-0000-0000-000007400000}"/>
    <cellStyle name="Input 4 2 7 3 2" xfId="7712" xr:uid="{00000000-0005-0000-0000-000008400000}"/>
    <cellStyle name="Input 4 2 7 3 2 2" xfId="13773" xr:uid="{00000000-0005-0000-0000-000009400000}"/>
    <cellStyle name="Input 4 2 7 3 2 2 2" xfId="23048" xr:uid="{00000000-0005-0000-0000-00000A400000}"/>
    <cellStyle name="Input 4 2 7 3 2 2 2 2" xfId="40776" xr:uid="{00000000-0005-0000-0000-00000B400000}"/>
    <cellStyle name="Input 4 2 7 3 2 2 3" xfId="33221" xr:uid="{00000000-0005-0000-0000-00000C400000}"/>
    <cellStyle name="Input 4 2 7 3 2 3" xfId="17765" xr:uid="{00000000-0005-0000-0000-00000D400000}"/>
    <cellStyle name="Input 4 2 7 3 2 3 2" xfId="36398" xr:uid="{00000000-0005-0000-0000-00000E400000}"/>
    <cellStyle name="Input 4 2 7 3 2 4" xfId="28155" xr:uid="{00000000-0005-0000-0000-00000F400000}"/>
    <cellStyle name="Input 4 2 7 3 3" xfId="10759" xr:uid="{00000000-0005-0000-0000-000010400000}"/>
    <cellStyle name="Input 4 2 7 3 3 2" xfId="20327" xr:uid="{00000000-0005-0000-0000-000011400000}"/>
    <cellStyle name="Input 4 2 7 3 3 2 2" xfId="38480" xr:uid="{00000000-0005-0000-0000-000012400000}"/>
    <cellStyle name="Input 4 2 7 3 3 3" xfId="30681" xr:uid="{00000000-0005-0000-0000-000013400000}"/>
    <cellStyle name="Input 4 2 7 3 4" xfId="15364" xr:uid="{00000000-0005-0000-0000-000014400000}"/>
    <cellStyle name="Input 4 2 7 3 4 2" xfId="34399" xr:uid="{00000000-0005-0000-0000-000015400000}"/>
    <cellStyle name="Input 4 2 7 3 5" xfId="25599" xr:uid="{00000000-0005-0000-0000-000016400000}"/>
    <cellStyle name="Input 4 2 7 4" xfId="5225" xr:uid="{00000000-0005-0000-0000-000017400000}"/>
    <cellStyle name="Input 4 2 7 4 2" xfId="11365" xr:uid="{00000000-0005-0000-0000-000018400000}"/>
    <cellStyle name="Input 4 2 7 4 2 2" xfId="20927" xr:uid="{00000000-0005-0000-0000-000019400000}"/>
    <cellStyle name="Input 4 2 7 4 2 2 2" xfId="38901" xr:uid="{00000000-0005-0000-0000-00001A400000}"/>
    <cellStyle name="Input 4 2 7 4 2 3" xfId="31107" xr:uid="{00000000-0005-0000-0000-00001B400000}"/>
    <cellStyle name="Input 4 2 7 4 3" xfId="15914" xr:uid="{00000000-0005-0000-0000-00001C400000}"/>
    <cellStyle name="Input 4 2 7 4 3 2" xfId="34771" xr:uid="{00000000-0005-0000-0000-00001D400000}"/>
    <cellStyle name="Input 4 2 7 4 4" xfId="26025" xr:uid="{00000000-0005-0000-0000-00001E400000}"/>
    <cellStyle name="Input 4 2 7 5" xfId="8347" xr:uid="{00000000-0005-0000-0000-00001F400000}"/>
    <cellStyle name="Input 4 2 7 5 2" xfId="18337" xr:uid="{00000000-0005-0000-0000-000020400000}"/>
    <cellStyle name="Input 4 2 7 5 2 2" xfId="36784" xr:uid="{00000000-0005-0000-0000-000021400000}"/>
    <cellStyle name="Input 4 2 7 5 3" xfId="28573" xr:uid="{00000000-0005-0000-0000-000022400000}"/>
    <cellStyle name="Input 4 2 7 6" xfId="23487" xr:uid="{00000000-0005-0000-0000-000023400000}"/>
    <cellStyle name="Input 4 2 8" xfId="2278" xr:uid="{00000000-0005-0000-0000-000024400000}"/>
    <cellStyle name="Input 4 2 8 2" xfId="3980" xr:uid="{00000000-0005-0000-0000-000025400000}"/>
    <cellStyle name="Input 4 2 8 2 2" xfId="7084" xr:uid="{00000000-0005-0000-0000-000026400000}"/>
    <cellStyle name="Input 4 2 8 2 2 2" xfId="13150" xr:uid="{00000000-0005-0000-0000-000027400000}"/>
    <cellStyle name="Input 4 2 8 2 2 2 2" xfId="22497" xr:uid="{00000000-0005-0000-0000-000028400000}"/>
    <cellStyle name="Input 4 2 8 2 2 2 2 2" xfId="40225" xr:uid="{00000000-0005-0000-0000-000029400000}"/>
    <cellStyle name="Input 4 2 8 2 2 2 3" xfId="32602" xr:uid="{00000000-0005-0000-0000-00002A400000}"/>
    <cellStyle name="Input 4 2 8 2 2 3" xfId="17315" xr:uid="{00000000-0005-0000-0000-00002B400000}"/>
    <cellStyle name="Input 4 2 8 2 2 3 2" xfId="35948" xr:uid="{00000000-0005-0000-0000-00002C400000}"/>
    <cellStyle name="Input 4 2 8 2 2 4" xfId="27536" xr:uid="{00000000-0005-0000-0000-00002D400000}"/>
    <cellStyle name="Input 4 2 8 2 3" xfId="10135" xr:uid="{00000000-0005-0000-0000-00002E400000}"/>
    <cellStyle name="Input 4 2 8 2 3 2" xfId="30061" xr:uid="{00000000-0005-0000-0000-00002F400000}"/>
    <cellStyle name="Input 4 2 8 2 4" xfId="24980" xr:uid="{00000000-0005-0000-0000-000030400000}"/>
    <cellStyle name="Input 4 2 8 3" xfId="4632" xr:uid="{00000000-0005-0000-0000-000031400000}"/>
    <cellStyle name="Input 4 2 8 3 2" xfId="7734" xr:uid="{00000000-0005-0000-0000-000032400000}"/>
    <cellStyle name="Input 4 2 8 3 2 2" xfId="13795" xr:uid="{00000000-0005-0000-0000-000033400000}"/>
    <cellStyle name="Input 4 2 8 3 2 2 2" xfId="23068" xr:uid="{00000000-0005-0000-0000-000034400000}"/>
    <cellStyle name="Input 4 2 8 3 2 2 2 2" xfId="40796" xr:uid="{00000000-0005-0000-0000-000035400000}"/>
    <cellStyle name="Input 4 2 8 3 2 2 3" xfId="33243" xr:uid="{00000000-0005-0000-0000-000036400000}"/>
    <cellStyle name="Input 4 2 8 3 2 3" xfId="17781" xr:uid="{00000000-0005-0000-0000-000037400000}"/>
    <cellStyle name="Input 4 2 8 3 2 3 2" xfId="36414" xr:uid="{00000000-0005-0000-0000-000038400000}"/>
    <cellStyle name="Input 4 2 8 3 2 4" xfId="28177" xr:uid="{00000000-0005-0000-0000-000039400000}"/>
    <cellStyle name="Input 4 2 8 3 3" xfId="10781" xr:uid="{00000000-0005-0000-0000-00003A400000}"/>
    <cellStyle name="Input 4 2 8 3 3 2" xfId="20349" xr:uid="{00000000-0005-0000-0000-00003B400000}"/>
    <cellStyle name="Input 4 2 8 3 3 2 2" xfId="38502" xr:uid="{00000000-0005-0000-0000-00003C400000}"/>
    <cellStyle name="Input 4 2 8 3 3 3" xfId="30703" xr:uid="{00000000-0005-0000-0000-00003D400000}"/>
    <cellStyle name="Input 4 2 8 3 4" xfId="15380" xr:uid="{00000000-0005-0000-0000-00003E400000}"/>
    <cellStyle name="Input 4 2 8 3 4 2" xfId="34415" xr:uid="{00000000-0005-0000-0000-00003F400000}"/>
    <cellStyle name="Input 4 2 8 3 5" xfId="25621" xr:uid="{00000000-0005-0000-0000-000040400000}"/>
    <cellStyle name="Input 4 2 8 4" xfId="5485" xr:uid="{00000000-0005-0000-0000-000041400000}"/>
    <cellStyle name="Input 4 2 8 4 2" xfId="11620" xr:uid="{00000000-0005-0000-0000-000042400000}"/>
    <cellStyle name="Input 4 2 8 4 2 2" xfId="21177" xr:uid="{00000000-0005-0000-0000-000043400000}"/>
    <cellStyle name="Input 4 2 8 4 2 2 2" xfId="39101" xr:uid="{00000000-0005-0000-0000-000044400000}"/>
    <cellStyle name="Input 4 2 8 4 2 3" xfId="31311" xr:uid="{00000000-0005-0000-0000-000045400000}"/>
    <cellStyle name="Input 4 2 8 4 3" xfId="16152" xr:uid="{00000000-0005-0000-0000-000046400000}"/>
    <cellStyle name="Input 4 2 8 4 3 2" xfId="34959" xr:uid="{00000000-0005-0000-0000-000047400000}"/>
    <cellStyle name="Input 4 2 8 4 4" xfId="26229" xr:uid="{00000000-0005-0000-0000-000048400000}"/>
    <cellStyle name="Input 4 2 8 5" xfId="8602" xr:uid="{00000000-0005-0000-0000-000049400000}"/>
    <cellStyle name="Input 4 2 8 5 2" xfId="18589" xr:uid="{00000000-0005-0000-0000-00004A400000}"/>
    <cellStyle name="Input 4 2 8 5 2 2" xfId="36985" xr:uid="{00000000-0005-0000-0000-00004B400000}"/>
    <cellStyle name="Input 4 2 8 5 3" xfId="28773" xr:uid="{00000000-0005-0000-0000-00004C400000}"/>
    <cellStyle name="Input 4 2 8 6" xfId="23688" xr:uid="{00000000-0005-0000-0000-00004D400000}"/>
    <cellStyle name="Input 4 2 9" xfId="2141" xr:uid="{00000000-0005-0000-0000-00004E400000}"/>
    <cellStyle name="Input 4 2 9 2" xfId="4005" xr:uid="{00000000-0005-0000-0000-00004F400000}"/>
    <cellStyle name="Input 4 2 9 2 2" xfId="7109" xr:uid="{00000000-0005-0000-0000-000050400000}"/>
    <cellStyle name="Input 4 2 9 2 2 2" xfId="13174" xr:uid="{00000000-0005-0000-0000-000051400000}"/>
    <cellStyle name="Input 4 2 9 2 2 2 2" xfId="22520" xr:uid="{00000000-0005-0000-0000-000052400000}"/>
    <cellStyle name="Input 4 2 9 2 2 2 2 2" xfId="40248" xr:uid="{00000000-0005-0000-0000-000053400000}"/>
    <cellStyle name="Input 4 2 9 2 2 2 3" xfId="32626" xr:uid="{00000000-0005-0000-0000-000054400000}"/>
    <cellStyle name="Input 4 2 9 2 2 3" xfId="17335" xr:uid="{00000000-0005-0000-0000-000055400000}"/>
    <cellStyle name="Input 4 2 9 2 2 3 2" xfId="35968" xr:uid="{00000000-0005-0000-0000-000056400000}"/>
    <cellStyle name="Input 4 2 9 2 2 4" xfId="27560" xr:uid="{00000000-0005-0000-0000-000057400000}"/>
    <cellStyle name="Input 4 2 9 2 3" xfId="10159" xr:uid="{00000000-0005-0000-0000-000058400000}"/>
    <cellStyle name="Input 4 2 9 2 3 2" xfId="30085" xr:uid="{00000000-0005-0000-0000-000059400000}"/>
    <cellStyle name="Input 4 2 9 2 4" xfId="25004" xr:uid="{00000000-0005-0000-0000-00005A400000}"/>
    <cellStyle name="Input 4 2 9 3" xfId="4656" xr:uid="{00000000-0005-0000-0000-00005B400000}"/>
    <cellStyle name="Input 4 2 9 3 2" xfId="7758" xr:uid="{00000000-0005-0000-0000-00005C400000}"/>
    <cellStyle name="Input 4 2 9 3 2 2" xfId="13819" xr:uid="{00000000-0005-0000-0000-00005D400000}"/>
    <cellStyle name="Input 4 2 9 3 2 2 2" xfId="23091" xr:uid="{00000000-0005-0000-0000-00005E400000}"/>
    <cellStyle name="Input 4 2 9 3 2 2 2 2" xfId="40819" xr:uid="{00000000-0005-0000-0000-00005F400000}"/>
    <cellStyle name="Input 4 2 9 3 2 2 3" xfId="33267" xr:uid="{00000000-0005-0000-0000-000060400000}"/>
    <cellStyle name="Input 4 2 9 3 2 3" xfId="17801" xr:uid="{00000000-0005-0000-0000-000061400000}"/>
    <cellStyle name="Input 4 2 9 3 2 3 2" xfId="36434" xr:uid="{00000000-0005-0000-0000-000062400000}"/>
    <cellStyle name="Input 4 2 9 3 2 4" xfId="28201" xr:uid="{00000000-0005-0000-0000-000063400000}"/>
    <cellStyle name="Input 4 2 9 3 3" xfId="10805" xr:uid="{00000000-0005-0000-0000-000064400000}"/>
    <cellStyle name="Input 4 2 9 3 3 2" xfId="20373" xr:uid="{00000000-0005-0000-0000-000065400000}"/>
    <cellStyle name="Input 4 2 9 3 3 2 2" xfId="38526" xr:uid="{00000000-0005-0000-0000-000066400000}"/>
    <cellStyle name="Input 4 2 9 3 3 3" xfId="30727" xr:uid="{00000000-0005-0000-0000-000067400000}"/>
    <cellStyle name="Input 4 2 9 3 4" xfId="15400" xr:uid="{00000000-0005-0000-0000-000068400000}"/>
    <cellStyle name="Input 4 2 9 3 4 2" xfId="34435" xr:uid="{00000000-0005-0000-0000-000069400000}"/>
    <cellStyle name="Input 4 2 9 3 5" xfId="25645" xr:uid="{00000000-0005-0000-0000-00006A400000}"/>
    <cellStyle name="Input 4 2 9 4" xfId="5350" xr:uid="{00000000-0005-0000-0000-00006B400000}"/>
    <cellStyle name="Input 4 2 9 4 2" xfId="11486" xr:uid="{00000000-0005-0000-0000-00006C400000}"/>
    <cellStyle name="Input 4 2 9 4 2 2" xfId="21043" xr:uid="{00000000-0005-0000-0000-00006D400000}"/>
    <cellStyle name="Input 4 2 9 4 2 2 2" xfId="39015" xr:uid="{00000000-0005-0000-0000-00006E400000}"/>
    <cellStyle name="Input 4 2 9 4 2 3" xfId="31225" xr:uid="{00000000-0005-0000-0000-00006F400000}"/>
    <cellStyle name="Input 4 2 9 4 3" xfId="16024" xr:uid="{00000000-0005-0000-0000-000070400000}"/>
    <cellStyle name="Input 4 2 9 4 3 2" xfId="34879" xr:uid="{00000000-0005-0000-0000-000071400000}"/>
    <cellStyle name="Input 4 2 9 4 4" xfId="26143" xr:uid="{00000000-0005-0000-0000-000072400000}"/>
    <cellStyle name="Input 4 2 9 5" xfId="8466" xr:uid="{00000000-0005-0000-0000-000073400000}"/>
    <cellStyle name="Input 4 2 9 5 2" xfId="18453" xr:uid="{00000000-0005-0000-0000-000074400000}"/>
    <cellStyle name="Input 4 2 9 5 2 2" xfId="36897" xr:uid="{00000000-0005-0000-0000-000075400000}"/>
    <cellStyle name="Input 4 2 9 5 3" xfId="28686" xr:uid="{00000000-0005-0000-0000-000076400000}"/>
    <cellStyle name="Input 4 2 9 6" xfId="23600" xr:uid="{00000000-0005-0000-0000-000077400000}"/>
    <cellStyle name="Input 4 20" xfId="1962" xr:uid="{00000000-0005-0000-0000-000078400000}"/>
    <cellStyle name="Input 4 20 2" xfId="5173" xr:uid="{00000000-0005-0000-0000-000079400000}"/>
    <cellStyle name="Input 4 20 2 2" xfId="11313" xr:uid="{00000000-0005-0000-0000-00007A400000}"/>
    <cellStyle name="Input 4 20 2 2 2" xfId="20875" xr:uid="{00000000-0005-0000-0000-00007B400000}"/>
    <cellStyle name="Input 4 20 2 2 2 2" xfId="38849" xr:uid="{00000000-0005-0000-0000-00007C400000}"/>
    <cellStyle name="Input 4 20 2 2 3" xfId="31055" xr:uid="{00000000-0005-0000-0000-00007D400000}"/>
    <cellStyle name="Input 4 20 2 3" xfId="15865" xr:uid="{00000000-0005-0000-0000-00007E400000}"/>
    <cellStyle name="Input 4 20 2 3 2" xfId="34722" xr:uid="{00000000-0005-0000-0000-00007F400000}"/>
    <cellStyle name="Input 4 20 2 4" xfId="25973" xr:uid="{00000000-0005-0000-0000-000080400000}"/>
    <cellStyle name="Input 4 20 3" xfId="8295" xr:uid="{00000000-0005-0000-0000-000081400000}"/>
    <cellStyle name="Input 4 20 3 2" xfId="18285" xr:uid="{00000000-0005-0000-0000-000082400000}"/>
    <cellStyle name="Input 4 20 3 2 2" xfId="36732" xr:uid="{00000000-0005-0000-0000-000083400000}"/>
    <cellStyle name="Input 4 20 3 3" xfId="28521" xr:uid="{00000000-0005-0000-0000-000084400000}"/>
    <cellStyle name="Input 4 20 4" xfId="14218" xr:uid="{00000000-0005-0000-0000-000085400000}"/>
    <cellStyle name="Input 4 20 4 2" xfId="33480" xr:uid="{00000000-0005-0000-0000-000086400000}"/>
    <cellStyle name="Input 4 20 5" xfId="23435" xr:uid="{00000000-0005-0000-0000-000087400000}"/>
    <cellStyle name="Input 4 21" xfId="2026" xr:uid="{00000000-0005-0000-0000-000088400000}"/>
    <cellStyle name="Input 4 21 2" xfId="5237" xr:uid="{00000000-0005-0000-0000-000089400000}"/>
    <cellStyle name="Input 4 21 2 2" xfId="11377" xr:uid="{00000000-0005-0000-0000-00008A400000}"/>
    <cellStyle name="Input 4 21 2 2 2" xfId="20939" xr:uid="{00000000-0005-0000-0000-00008B400000}"/>
    <cellStyle name="Input 4 21 2 2 2 2" xfId="38913" xr:uid="{00000000-0005-0000-0000-00008C400000}"/>
    <cellStyle name="Input 4 21 2 2 3" xfId="31119" xr:uid="{00000000-0005-0000-0000-00008D400000}"/>
    <cellStyle name="Input 4 21 2 3" xfId="15926" xr:uid="{00000000-0005-0000-0000-00008E400000}"/>
    <cellStyle name="Input 4 21 2 3 2" xfId="34783" xr:uid="{00000000-0005-0000-0000-00008F400000}"/>
    <cellStyle name="Input 4 21 2 4" xfId="26037" xr:uid="{00000000-0005-0000-0000-000090400000}"/>
    <cellStyle name="Input 4 21 3" xfId="8356" xr:uid="{00000000-0005-0000-0000-000091400000}"/>
    <cellStyle name="Input 4 21 3 2" xfId="18346" xr:uid="{00000000-0005-0000-0000-000092400000}"/>
    <cellStyle name="Input 4 21 3 2 2" xfId="36793" xr:uid="{00000000-0005-0000-0000-000093400000}"/>
    <cellStyle name="Input 4 21 3 3" xfId="28582" xr:uid="{00000000-0005-0000-0000-000094400000}"/>
    <cellStyle name="Input 4 21 4" xfId="14230" xr:uid="{00000000-0005-0000-0000-000095400000}"/>
    <cellStyle name="Input 4 21 4 2" xfId="33492" xr:uid="{00000000-0005-0000-0000-000096400000}"/>
    <cellStyle name="Input 4 21 5" xfId="23496" xr:uid="{00000000-0005-0000-0000-000097400000}"/>
    <cellStyle name="Input 4 22" xfId="1838" xr:uid="{00000000-0005-0000-0000-000098400000}"/>
    <cellStyle name="Input 4 22 2" xfId="5050" xr:uid="{00000000-0005-0000-0000-000099400000}"/>
    <cellStyle name="Input 4 22 2 2" xfId="11190" xr:uid="{00000000-0005-0000-0000-00009A400000}"/>
    <cellStyle name="Input 4 22 2 2 2" xfId="20752" xr:uid="{00000000-0005-0000-0000-00009B400000}"/>
    <cellStyle name="Input 4 22 2 2 2 2" xfId="38760" xr:uid="{00000000-0005-0000-0000-00009C400000}"/>
    <cellStyle name="Input 4 22 2 2 3" xfId="30966" xr:uid="{00000000-0005-0000-0000-00009D400000}"/>
    <cellStyle name="Input 4 22 2 3" xfId="15744" xr:uid="{00000000-0005-0000-0000-00009E400000}"/>
    <cellStyle name="Input 4 22 2 3 2" xfId="34635" xr:uid="{00000000-0005-0000-0000-00009F400000}"/>
    <cellStyle name="Input 4 22 2 4" xfId="25884" xr:uid="{00000000-0005-0000-0000-0000A0400000}"/>
    <cellStyle name="Input 4 22 3" xfId="8171" xr:uid="{00000000-0005-0000-0000-0000A1400000}"/>
    <cellStyle name="Input 4 22 3 2" xfId="18161" xr:uid="{00000000-0005-0000-0000-0000A2400000}"/>
    <cellStyle name="Input 4 22 3 2 2" xfId="36642" xr:uid="{00000000-0005-0000-0000-0000A3400000}"/>
    <cellStyle name="Input 4 22 3 3" xfId="28431" xr:uid="{00000000-0005-0000-0000-0000A4400000}"/>
    <cellStyle name="Input 4 22 4" xfId="14136" xr:uid="{00000000-0005-0000-0000-0000A5400000}"/>
    <cellStyle name="Input 4 22 4 2" xfId="33432" xr:uid="{00000000-0005-0000-0000-0000A6400000}"/>
    <cellStyle name="Input 4 22 5" xfId="23345" xr:uid="{00000000-0005-0000-0000-0000A7400000}"/>
    <cellStyle name="Input 4 23" xfId="2488" xr:uid="{00000000-0005-0000-0000-0000A8400000}"/>
    <cellStyle name="Input 4 23 2" xfId="5693" xr:uid="{00000000-0005-0000-0000-0000A9400000}"/>
    <cellStyle name="Input 4 23 2 2" xfId="11812" xr:uid="{00000000-0005-0000-0000-0000AA400000}"/>
    <cellStyle name="Input 4 23 2 2 2" xfId="21336" xr:uid="{00000000-0005-0000-0000-0000AB400000}"/>
    <cellStyle name="Input 4 23 2 2 2 2" xfId="39222" xr:uid="{00000000-0005-0000-0000-0000AC400000}"/>
    <cellStyle name="Input 4 23 2 2 3" xfId="31458" xr:uid="{00000000-0005-0000-0000-0000AD400000}"/>
    <cellStyle name="Input 4 23 2 3" xfId="16307" xr:uid="{00000000-0005-0000-0000-0000AE400000}"/>
    <cellStyle name="Input 4 23 2 3 2" xfId="35078" xr:uid="{00000000-0005-0000-0000-0000AF400000}"/>
    <cellStyle name="Input 4 23 2 4" xfId="26392" xr:uid="{00000000-0005-0000-0000-0000B0400000}"/>
    <cellStyle name="Input 4 23 3" xfId="8792" xr:uid="{00000000-0005-0000-0000-0000B1400000}"/>
    <cellStyle name="Input 4 23 3 2" xfId="18779" xr:uid="{00000000-0005-0000-0000-0000B2400000}"/>
    <cellStyle name="Input 4 23 3 2 2" xfId="37130" xr:uid="{00000000-0005-0000-0000-0000B3400000}"/>
    <cellStyle name="Input 4 23 3 3" xfId="28918" xr:uid="{00000000-0005-0000-0000-0000B4400000}"/>
    <cellStyle name="Input 4 23 4" xfId="14420" xr:uid="{00000000-0005-0000-0000-0000B5400000}"/>
    <cellStyle name="Input 4 23 4 2" xfId="33595" xr:uid="{00000000-0005-0000-0000-0000B6400000}"/>
    <cellStyle name="Input 4 23 5" xfId="23833" xr:uid="{00000000-0005-0000-0000-0000B7400000}"/>
    <cellStyle name="Input 4 24" xfId="1783" xr:uid="{00000000-0005-0000-0000-0000B8400000}"/>
    <cellStyle name="Input 4 24 2" xfId="4995" xr:uid="{00000000-0005-0000-0000-0000B9400000}"/>
    <cellStyle name="Input 4 24 2 2" xfId="11135" xr:uid="{00000000-0005-0000-0000-0000BA400000}"/>
    <cellStyle name="Input 4 24 2 2 2" xfId="20697" xr:uid="{00000000-0005-0000-0000-0000BB400000}"/>
    <cellStyle name="Input 4 24 2 2 2 2" xfId="38716" xr:uid="{00000000-0005-0000-0000-0000BC400000}"/>
    <cellStyle name="Input 4 24 2 2 3" xfId="30922" xr:uid="{00000000-0005-0000-0000-0000BD400000}"/>
    <cellStyle name="Input 4 24 2 3" xfId="15693" xr:uid="{00000000-0005-0000-0000-0000BE400000}"/>
    <cellStyle name="Input 4 24 2 3 2" xfId="34595" xr:uid="{00000000-0005-0000-0000-0000BF400000}"/>
    <cellStyle name="Input 4 24 2 4" xfId="25840" xr:uid="{00000000-0005-0000-0000-0000C0400000}"/>
    <cellStyle name="Input 4 24 3" xfId="8118" xr:uid="{00000000-0005-0000-0000-0000C1400000}"/>
    <cellStyle name="Input 4 24 3 2" xfId="18108" xr:uid="{00000000-0005-0000-0000-0000C2400000}"/>
    <cellStyle name="Input 4 24 3 2 2" xfId="36600" xr:uid="{00000000-0005-0000-0000-0000C3400000}"/>
    <cellStyle name="Input 4 24 3 3" xfId="28389" xr:uid="{00000000-0005-0000-0000-0000C4400000}"/>
    <cellStyle name="Input 4 24 4" xfId="14098" xr:uid="{00000000-0005-0000-0000-0000C5400000}"/>
    <cellStyle name="Input 4 24 4 2" xfId="33405" xr:uid="{00000000-0005-0000-0000-0000C6400000}"/>
    <cellStyle name="Input 4 24 5" xfId="23303" xr:uid="{00000000-0005-0000-0000-0000C7400000}"/>
    <cellStyle name="Input 4 25" xfId="2512" xr:uid="{00000000-0005-0000-0000-0000C8400000}"/>
    <cellStyle name="Input 4 25 2" xfId="5717" xr:uid="{00000000-0005-0000-0000-0000C9400000}"/>
    <cellStyle name="Input 4 25 2 2" xfId="11836" xr:uid="{00000000-0005-0000-0000-0000CA400000}"/>
    <cellStyle name="Input 4 25 2 2 2" xfId="21360" xr:uid="{00000000-0005-0000-0000-0000CB400000}"/>
    <cellStyle name="Input 4 25 2 2 2 2" xfId="39246" xr:uid="{00000000-0005-0000-0000-0000CC400000}"/>
    <cellStyle name="Input 4 25 2 2 3" xfId="31482" xr:uid="{00000000-0005-0000-0000-0000CD400000}"/>
    <cellStyle name="Input 4 25 2 3" xfId="16329" xr:uid="{00000000-0005-0000-0000-0000CE400000}"/>
    <cellStyle name="Input 4 25 2 3 2" xfId="35100" xr:uid="{00000000-0005-0000-0000-0000CF400000}"/>
    <cellStyle name="Input 4 25 2 4" xfId="26416" xr:uid="{00000000-0005-0000-0000-0000D0400000}"/>
    <cellStyle name="Input 4 25 3" xfId="8816" xr:uid="{00000000-0005-0000-0000-0000D1400000}"/>
    <cellStyle name="Input 4 25 3 2" xfId="18803" xr:uid="{00000000-0005-0000-0000-0000D2400000}"/>
    <cellStyle name="Input 4 25 3 2 2" xfId="37154" xr:uid="{00000000-0005-0000-0000-0000D3400000}"/>
    <cellStyle name="Input 4 25 3 3" xfId="28942" xr:uid="{00000000-0005-0000-0000-0000D4400000}"/>
    <cellStyle name="Input 4 25 4" xfId="14442" xr:uid="{00000000-0005-0000-0000-0000D5400000}"/>
    <cellStyle name="Input 4 25 4 2" xfId="33617" xr:uid="{00000000-0005-0000-0000-0000D6400000}"/>
    <cellStyle name="Input 4 25 5" xfId="23855" xr:uid="{00000000-0005-0000-0000-0000D7400000}"/>
    <cellStyle name="Input 4 26" xfId="3259" xr:uid="{00000000-0005-0000-0000-0000D8400000}"/>
    <cellStyle name="Input 4 26 2" xfId="6416" xr:uid="{00000000-0005-0000-0000-0000D9400000}"/>
    <cellStyle name="Input 4 26 2 2" xfId="12529" xr:uid="{00000000-0005-0000-0000-0000DA400000}"/>
    <cellStyle name="Input 4 26 2 2 2" xfId="21949" xr:uid="{00000000-0005-0000-0000-0000DB400000}"/>
    <cellStyle name="Input 4 26 2 2 2 2" xfId="39768" xr:uid="{00000000-0005-0000-0000-0000DC400000}"/>
    <cellStyle name="Input 4 26 2 2 3" xfId="32074" xr:uid="{00000000-0005-0000-0000-0000DD400000}"/>
    <cellStyle name="Input 4 26 2 3" xfId="16855" xr:uid="{00000000-0005-0000-0000-0000DE400000}"/>
    <cellStyle name="Input 4 26 2 3 2" xfId="35577" xr:uid="{00000000-0005-0000-0000-0000DF400000}"/>
    <cellStyle name="Input 4 26 2 4" xfId="27008" xr:uid="{00000000-0005-0000-0000-0000E0400000}"/>
    <cellStyle name="Input 4 26 3" xfId="9514" xr:uid="{00000000-0005-0000-0000-0000E1400000}"/>
    <cellStyle name="Input 4 26 3 2" xfId="29539" xr:uid="{00000000-0005-0000-0000-0000E2400000}"/>
    <cellStyle name="Input 4 26 4" xfId="24452" xr:uid="{00000000-0005-0000-0000-0000E3400000}"/>
    <cellStyle name="Input 4 27" xfId="4842" xr:uid="{00000000-0005-0000-0000-0000E4400000}"/>
    <cellStyle name="Input 4 27 2" xfId="10983" xr:uid="{00000000-0005-0000-0000-0000E5400000}"/>
    <cellStyle name="Input 4 27 2 2" xfId="20551" xr:uid="{00000000-0005-0000-0000-0000E6400000}"/>
    <cellStyle name="Input 4 27 2 2 2" xfId="38658" xr:uid="{00000000-0005-0000-0000-0000E7400000}"/>
    <cellStyle name="Input 4 27 2 3" xfId="30859" xr:uid="{00000000-0005-0000-0000-0000E8400000}"/>
    <cellStyle name="Input 4 27 3" xfId="15554" xr:uid="{00000000-0005-0000-0000-0000E9400000}"/>
    <cellStyle name="Input 4 27 3 2" xfId="34543" xr:uid="{00000000-0005-0000-0000-0000EA400000}"/>
    <cellStyle name="Input 4 27 4" xfId="25777" xr:uid="{00000000-0005-0000-0000-0000EB400000}"/>
    <cellStyle name="Input 4 28" xfId="7968" xr:uid="{00000000-0005-0000-0000-0000EC400000}"/>
    <cellStyle name="Input 4 28 2" xfId="17961" xr:uid="{00000000-0005-0000-0000-0000ED400000}"/>
    <cellStyle name="Input 4 28 2 2" xfId="36542" xr:uid="{00000000-0005-0000-0000-0000EE400000}"/>
    <cellStyle name="Input 4 28 3" xfId="28333" xr:uid="{00000000-0005-0000-0000-0000EF400000}"/>
    <cellStyle name="Input 4 29" xfId="23236" xr:uid="{00000000-0005-0000-0000-0000F0400000}"/>
    <cellStyle name="Input 4 3" xfId="2078" xr:uid="{00000000-0005-0000-0000-0000F1400000}"/>
    <cellStyle name="Input 4 3 2" xfId="3601" xr:uid="{00000000-0005-0000-0000-0000F2400000}"/>
    <cellStyle name="Input 4 3 2 2" xfId="6731" xr:uid="{00000000-0005-0000-0000-0000F3400000}"/>
    <cellStyle name="Input 4 3 2 2 2" xfId="12823" xr:uid="{00000000-0005-0000-0000-0000F4400000}"/>
    <cellStyle name="Input 4 3 2 2 2 2" xfId="22208" xr:uid="{00000000-0005-0000-0000-0000F5400000}"/>
    <cellStyle name="Input 4 3 2 2 2 2 2" xfId="39938" xr:uid="{00000000-0005-0000-0000-0000F6400000}"/>
    <cellStyle name="Input 4 3 2 2 2 3" xfId="32278" xr:uid="{00000000-0005-0000-0000-0000F7400000}"/>
    <cellStyle name="Input 4 3 2 2 3" xfId="17086" xr:uid="{00000000-0005-0000-0000-0000F8400000}"/>
    <cellStyle name="Input 4 3 2 2 3 2" xfId="35719" xr:uid="{00000000-0005-0000-0000-0000F9400000}"/>
    <cellStyle name="Input 4 3 2 2 4" xfId="27212" xr:uid="{00000000-0005-0000-0000-0000FA400000}"/>
    <cellStyle name="Input 4 3 2 3" xfId="9808" xr:uid="{00000000-0005-0000-0000-0000FB400000}"/>
    <cellStyle name="Input 4 3 2 3 2" xfId="29738" xr:uid="{00000000-0005-0000-0000-0000FC400000}"/>
    <cellStyle name="Input 4 3 2 4" xfId="24656" xr:uid="{00000000-0005-0000-0000-0000FD400000}"/>
    <cellStyle name="Input 4 3 3" xfId="4305" xr:uid="{00000000-0005-0000-0000-0000FE400000}"/>
    <cellStyle name="Input 4 3 3 2" xfId="7407" xr:uid="{00000000-0005-0000-0000-0000FF400000}"/>
    <cellStyle name="Input 4 3 3 2 2" xfId="13468" xr:uid="{00000000-0005-0000-0000-000000410000}"/>
    <cellStyle name="Input 4 3 3 2 2 2" xfId="22781" xr:uid="{00000000-0005-0000-0000-000001410000}"/>
    <cellStyle name="Input 4 3 3 2 2 2 2" xfId="40509" xr:uid="{00000000-0005-0000-0000-000002410000}"/>
    <cellStyle name="Input 4 3 3 2 2 3" xfId="32919" xr:uid="{00000000-0005-0000-0000-000003410000}"/>
    <cellStyle name="Input 4 3 3 2 3" xfId="17552" xr:uid="{00000000-0005-0000-0000-000004410000}"/>
    <cellStyle name="Input 4 3 3 2 3 2" xfId="36185" xr:uid="{00000000-0005-0000-0000-000005410000}"/>
    <cellStyle name="Input 4 3 3 2 4" xfId="27853" xr:uid="{00000000-0005-0000-0000-000006410000}"/>
    <cellStyle name="Input 4 3 3 3" xfId="10454" xr:uid="{00000000-0005-0000-0000-000007410000}"/>
    <cellStyle name="Input 4 3 3 3 2" xfId="20022" xr:uid="{00000000-0005-0000-0000-000008410000}"/>
    <cellStyle name="Input 4 3 3 3 2 2" xfId="38178" xr:uid="{00000000-0005-0000-0000-000009410000}"/>
    <cellStyle name="Input 4 3 3 3 3" xfId="30379" xr:uid="{00000000-0005-0000-0000-00000A410000}"/>
    <cellStyle name="Input 4 3 3 4" xfId="15151" xr:uid="{00000000-0005-0000-0000-00000B410000}"/>
    <cellStyle name="Input 4 3 3 4 2" xfId="34186" xr:uid="{00000000-0005-0000-0000-00000C410000}"/>
    <cellStyle name="Input 4 3 3 5" xfId="25297" xr:uid="{00000000-0005-0000-0000-00000D410000}"/>
    <cellStyle name="Input 4 3 4" xfId="5288" xr:uid="{00000000-0005-0000-0000-00000E410000}"/>
    <cellStyle name="Input 4 3 4 2" xfId="11424" xr:uid="{00000000-0005-0000-0000-00000F410000}"/>
    <cellStyle name="Input 4 3 4 2 2" xfId="20986" xr:uid="{00000000-0005-0000-0000-000010410000}"/>
    <cellStyle name="Input 4 3 4 2 2 2" xfId="38960" xr:uid="{00000000-0005-0000-0000-000011410000}"/>
    <cellStyle name="Input 4 3 4 2 3" xfId="31166" xr:uid="{00000000-0005-0000-0000-000012410000}"/>
    <cellStyle name="Input 4 3 4 3" xfId="15970" xr:uid="{00000000-0005-0000-0000-000013410000}"/>
    <cellStyle name="Input 4 3 4 3 2" xfId="34827" xr:uid="{00000000-0005-0000-0000-000014410000}"/>
    <cellStyle name="Input 4 3 4 4" xfId="26084" xr:uid="{00000000-0005-0000-0000-000015410000}"/>
    <cellStyle name="Input 4 3 5" xfId="8404" xr:uid="{00000000-0005-0000-0000-000016410000}"/>
    <cellStyle name="Input 4 3 5 2" xfId="18391" xr:uid="{00000000-0005-0000-0000-000017410000}"/>
    <cellStyle name="Input 4 3 5 2 2" xfId="36838" xr:uid="{00000000-0005-0000-0000-000018410000}"/>
    <cellStyle name="Input 4 3 5 3" xfId="28627" xr:uid="{00000000-0005-0000-0000-000019410000}"/>
    <cellStyle name="Input 4 3 6" xfId="23541" xr:uid="{00000000-0005-0000-0000-00001A410000}"/>
    <cellStyle name="Input 4 4" xfId="1978" xr:uid="{00000000-0005-0000-0000-00001B410000}"/>
    <cellStyle name="Input 4 4 2" xfId="3782" xr:uid="{00000000-0005-0000-0000-00001C410000}"/>
    <cellStyle name="Input 4 4 2 2" xfId="6893" xr:uid="{00000000-0005-0000-0000-00001D410000}"/>
    <cellStyle name="Input 4 4 2 2 2" xfId="12966" xr:uid="{00000000-0005-0000-0000-00001E410000}"/>
    <cellStyle name="Input 4 4 2 2 2 2" xfId="22328" xr:uid="{00000000-0005-0000-0000-00001F410000}"/>
    <cellStyle name="Input 4 4 2 2 2 2 2" xfId="40058" xr:uid="{00000000-0005-0000-0000-000020410000}"/>
    <cellStyle name="Input 4 4 2 2 2 3" xfId="32420" xr:uid="{00000000-0005-0000-0000-000021410000}"/>
    <cellStyle name="Input 4 4 2 2 3" xfId="17182" xr:uid="{00000000-0005-0000-0000-000022410000}"/>
    <cellStyle name="Input 4 4 2 2 3 2" xfId="35815" xr:uid="{00000000-0005-0000-0000-000023410000}"/>
    <cellStyle name="Input 4 4 2 2 4" xfId="27354" xr:uid="{00000000-0005-0000-0000-000024410000}"/>
    <cellStyle name="Input 4 4 2 3" xfId="9951" xr:uid="{00000000-0005-0000-0000-000025410000}"/>
    <cellStyle name="Input 4 4 2 3 2" xfId="29879" xr:uid="{00000000-0005-0000-0000-000026410000}"/>
    <cellStyle name="Input 4 4 2 4" xfId="24798" xr:uid="{00000000-0005-0000-0000-000027410000}"/>
    <cellStyle name="Input 4 4 3" xfId="4448" xr:uid="{00000000-0005-0000-0000-000028410000}"/>
    <cellStyle name="Input 4 4 3 2" xfId="7550" xr:uid="{00000000-0005-0000-0000-000029410000}"/>
    <cellStyle name="Input 4 4 3 2 2" xfId="13611" xr:uid="{00000000-0005-0000-0000-00002A410000}"/>
    <cellStyle name="Input 4 4 3 2 2 2" xfId="22901" xr:uid="{00000000-0005-0000-0000-00002B410000}"/>
    <cellStyle name="Input 4 4 3 2 2 2 2" xfId="40629" xr:uid="{00000000-0005-0000-0000-00002C410000}"/>
    <cellStyle name="Input 4 4 3 2 2 3" xfId="33061" xr:uid="{00000000-0005-0000-0000-00002D410000}"/>
    <cellStyle name="Input 4 4 3 2 3" xfId="17648" xr:uid="{00000000-0005-0000-0000-00002E410000}"/>
    <cellStyle name="Input 4 4 3 2 3 2" xfId="36281" xr:uid="{00000000-0005-0000-0000-00002F410000}"/>
    <cellStyle name="Input 4 4 3 2 4" xfId="27995" xr:uid="{00000000-0005-0000-0000-000030410000}"/>
    <cellStyle name="Input 4 4 3 3" xfId="10597" xr:uid="{00000000-0005-0000-0000-000031410000}"/>
    <cellStyle name="Input 4 4 3 3 2" xfId="20165" xr:uid="{00000000-0005-0000-0000-000032410000}"/>
    <cellStyle name="Input 4 4 3 3 2 2" xfId="38320" xr:uid="{00000000-0005-0000-0000-000033410000}"/>
    <cellStyle name="Input 4 4 3 3 3" xfId="30521" xr:uid="{00000000-0005-0000-0000-000034410000}"/>
    <cellStyle name="Input 4 4 3 4" xfId="15247" xr:uid="{00000000-0005-0000-0000-000035410000}"/>
    <cellStyle name="Input 4 4 3 4 2" xfId="34282" xr:uid="{00000000-0005-0000-0000-000036410000}"/>
    <cellStyle name="Input 4 4 3 5" xfId="25439" xr:uid="{00000000-0005-0000-0000-000037410000}"/>
    <cellStyle name="Input 4 4 4" xfId="5189" xr:uid="{00000000-0005-0000-0000-000038410000}"/>
    <cellStyle name="Input 4 4 4 2" xfId="11329" xr:uid="{00000000-0005-0000-0000-000039410000}"/>
    <cellStyle name="Input 4 4 4 2 2" xfId="20891" xr:uid="{00000000-0005-0000-0000-00003A410000}"/>
    <cellStyle name="Input 4 4 4 2 2 2" xfId="38865" xr:uid="{00000000-0005-0000-0000-00003B410000}"/>
    <cellStyle name="Input 4 4 4 2 3" xfId="31071" xr:uid="{00000000-0005-0000-0000-00003C410000}"/>
    <cellStyle name="Input 4 4 4 3" xfId="15880" xr:uid="{00000000-0005-0000-0000-00003D410000}"/>
    <cellStyle name="Input 4 4 4 3 2" xfId="34737" xr:uid="{00000000-0005-0000-0000-00003E410000}"/>
    <cellStyle name="Input 4 4 4 4" xfId="25989" xr:uid="{00000000-0005-0000-0000-00003F410000}"/>
    <cellStyle name="Input 4 4 5" xfId="8311" xr:uid="{00000000-0005-0000-0000-000040410000}"/>
    <cellStyle name="Input 4 4 5 2" xfId="18301" xr:uid="{00000000-0005-0000-0000-000041410000}"/>
    <cellStyle name="Input 4 4 5 2 2" xfId="36748" xr:uid="{00000000-0005-0000-0000-000042410000}"/>
    <cellStyle name="Input 4 4 5 3" xfId="28537" xr:uid="{00000000-0005-0000-0000-000043410000}"/>
    <cellStyle name="Input 4 4 6" xfId="23451" xr:uid="{00000000-0005-0000-0000-000044410000}"/>
    <cellStyle name="Input 4 5" xfId="1995" xr:uid="{00000000-0005-0000-0000-000045410000}"/>
    <cellStyle name="Input 4 5 2" xfId="3586" xr:uid="{00000000-0005-0000-0000-000046410000}"/>
    <cellStyle name="Input 4 5 2 2" xfId="6716" xr:uid="{00000000-0005-0000-0000-000047410000}"/>
    <cellStyle name="Input 4 5 2 2 2" xfId="12809" xr:uid="{00000000-0005-0000-0000-000048410000}"/>
    <cellStyle name="Input 4 5 2 2 2 2" xfId="22198" xr:uid="{00000000-0005-0000-0000-000049410000}"/>
    <cellStyle name="Input 4 5 2 2 2 2 2" xfId="39928" xr:uid="{00000000-0005-0000-0000-00004A410000}"/>
    <cellStyle name="Input 4 5 2 2 2 3" xfId="32264" xr:uid="{00000000-0005-0000-0000-00004B410000}"/>
    <cellStyle name="Input 4 5 2 2 3" xfId="17078" xr:uid="{00000000-0005-0000-0000-00004C410000}"/>
    <cellStyle name="Input 4 5 2 2 3 2" xfId="35711" xr:uid="{00000000-0005-0000-0000-00004D410000}"/>
    <cellStyle name="Input 4 5 2 2 4" xfId="27198" xr:uid="{00000000-0005-0000-0000-00004E410000}"/>
    <cellStyle name="Input 4 5 2 3" xfId="9794" xr:uid="{00000000-0005-0000-0000-00004F410000}"/>
    <cellStyle name="Input 4 5 2 3 2" xfId="29724" xr:uid="{00000000-0005-0000-0000-000050410000}"/>
    <cellStyle name="Input 4 5 2 4" xfId="24642" xr:uid="{00000000-0005-0000-0000-000051410000}"/>
    <cellStyle name="Input 4 5 3" xfId="4290" xr:uid="{00000000-0005-0000-0000-000052410000}"/>
    <cellStyle name="Input 4 5 3 2" xfId="7393" xr:uid="{00000000-0005-0000-0000-000053410000}"/>
    <cellStyle name="Input 4 5 3 2 2" xfId="13454" xr:uid="{00000000-0005-0000-0000-000054410000}"/>
    <cellStyle name="Input 4 5 3 2 2 2" xfId="22771" xr:uid="{00000000-0005-0000-0000-000055410000}"/>
    <cellStyle name="Input 4 5 3 2 2 2 2" xfId="40499" xr:uid="{00000000-0005-0000-0000-000056410000}"/>
    <cellStyle name="Input 4 5 3 2 2 3" xfId="32905" xr:uid="{00000000-0005-0000-0000-000057410000}"/>
    <cellStyle name="Input 4 5 3 2 3" xfId="17544" xr:uid="{00000000-0005-0000-0000-000058410000}"/>
    <cellStyle name="Input 4 5 3 2 3 2" xfId="36177" xr:uid="{00000000-0005-0000-0000-000059410000}"/>
    <cellStyle name="Input 4 5 3 2 4" xfId="27839" xr:uid="{00000000-0005-0000-0000-00005A410000}"/>
    <cellStyle name="Input 4 5 3 3" xfId="10439" xr:uid="{00000000-0005-0000-0000-00005B410000}"/>
    <cellStyle name="Input 4 5 3 3 2" xfId="20008" xr:uid="{00000000-0005-0000-0000-00005C410000}"/>
    <cellStyle name="Input 4 5 3 3 2 2" xfId="38164" xr:uid="{00000000-0005-0000-0000-00005D410000}"/>
    <cellStyle name="Input 4 5 3 3 3" xfId="30364" xr:uid="{00000000-0005-0000-0000-00005E410000}"/>
    <cellStyle name="Input 4 5 3 4" xfId="15143" xr:uid="{00000000-0005-0000-0000-00005F410000}"/>
    <cellStyle name="Input 4 5 3 4 2" xfId="34178" xr:uid="{00000000-0005-0000-0000-000060410000}"/>
    <cellStyle name="Input 4 5 3 5" xfId="25283" xr:uid="{00000000-0005-0000-0000-000061410000}"/>
    <cellStyle name="Input 4 5 4" xfId="5206" xr:uid="{00000000-0005-0000-0000-000062410000}"/>
    <cellStyle name="Input 4 5 4 2" xfId="11346" xr:uid="{00000000-0005-0000-0000-000063410000}"/>
    <cellStyle name="Input 4 5 4 2 2" xfId="20908" xr:uid="{00000000-0005-0000-0000-000064410000}"/>
    <cellStyle name="Input 4 5 4 2 2 2" xfId="38882" xr:uid="{00000000-0005-0000-0000-000065410000}"/>
    <cellStyle name="Input 4 5 4 2 3" xfId="31088" xr:uid="{00000000-0005-0000-0000-000066410000}"/>
    <cellStyle name="Input 4 5 4 3" xfId="15895" xr:uid="{00000000-0005-0000-0000-000067410000}"/>
    <cellStyle name="Input 4 5 4 3 2" xfId="34752" xr:uid="{00000000-0005-0000-0000-000068410000}"/>
    <cellStyle name="Input 4 5 4 4" xfId="26006" xr:uid="{00000000-0005-0000-0000-000069410000}"/>
    <cellStyle name="Input 4 5 5" xfId="8328" xr:uid="{00000000-0005-0000-0000-00006A410000}"/>
    <cellStyle name="Input 4 5 5 2" xfId="18318" xr:uid="{00000000-0005-0000-0000-00006B410000}"/>
    <cellStyle name="Input 4 5 5 2 2" xfId="36765" xr:uid="{00000000-0005-0000-0000-00006C410000}"/>
    <cellStyle name="Input 4 5 5 3" xfId="28554" xr:uid="{00000000-0005-0000-0000-00006D410000}"/>
    <cellStyle name="Input 4 5 6" xfId="23468" xr:uid="{00000000-0005-0000-0000-00006E410000}"/>
    <cellStyle name="Input 4 6" xfId="2265" xr:uid="{00000000-0005-0000-0000-00006F410000}"/>
    <cellStyle name="Input 4 6 2" xfId="3830" xr:uid="{00000000-0005-0000-0000-000070410000}"/>
    <cellStyle name="Input 4 6 2 2" xfId="6938" xr:uid="{00000000-0005-0000-0000-000071410000}"/>
    <cellStyle name="Input 4 6 2 2 2" xfId="13009" xr:uid="{00000000-0005-0000-0000-000072410000}"/>
    <cellStyle name="Input 4 6 2 2 2 2" xfId="22365" xr:uid="{00000000-0005-0000-0000-000073410000}"/>
    <cellStyle name="Input 4 6 2 2 2 2 2" xfId="40093" xr:uid="{00000000-0005-0000-0000-000074410000}"/>
    <cellStyle name="Input 4 6 2 2 2 3" xfId="32461" xr:uid="{00000000-0005-0000-0000-000075410000}"/>
    <cellStyle name="Input 4 6 2 2 3" xfId="17211" xr:uid="{00000000-0005-0000-0000-000076410000}"/>
    <cellStyle name="Input 4 6 2 2 3 2" xfId="35844" xr:uid="{00000000-0005-0000-0000-000077410000}"/>
    <cellStyle name="Input 4 6 2 2 4" xfId="27395" xr:uid="{00000000-0005-0000-0000-000078410000}"/>
    <cellStyle name="Input 4 6 2 3" xfId="9994" xr:uid="{00000000-0005-0000-0000-000079410000}"/>
    <cellStyle name="Input 4 6 2 3 2" xfId="19769" xr:uid="{00000000-0005-0000-0000-00007A410000}"/>
    <cellStyle name="Input 4 6 2 3 2 2" xfId="37926" xr:uid="{00000000-0005-0000-0000-00007B410000}"/>
    <cellStyle name="Input 4 6 2 3 3" xfId="29920" xr:uid="{00000000-0005-0000-0000-00007C410000}"/>
    <cellStyle name="Input 4 6 2 4" xfId="15016" xr:uid="{00000000-0005-0000-0000-00007D410000}"/>
    <cellStyle name="Input 4 6 2 4 2" xfId="34051" xr:uid="{00000000-0005-0000-0000-00007E410000}"/>
    <cellStyle name="Input 4 6 2 5" xfId="24839" xr:uid="{00000000-0005-0000-0000-00007F410000}"/>
    <cellStyle name="Input 4 6 3" xfId="4491" xr:uid="{00000000-0005-0000-0000-000080410000}"/>
    <cellStyle name="Input 4 6 3 2" xfId="7593" xr:uid="{00000000-0005-0000-0000-000081410000}"/>
    <cellStyle name="Input 4 6 3 2 2" xfId="13654" xr:uid="{00000000-0005-0000-0000-000082410000}"/>
    <cellStyle name="Input 4 6 3 2 2 2" xfId="22936" xr:uid="{00000000-0005-0000-0000-000083410000}"/>
    <cellStyle name="Input 4 6 3 2 2 2 2" xfId="40664" xr:uid="{00000000-0005-0000-0000-000084410000}"/>
    <cellStyle name="Input 4 6 3 2 2 3" xfId="33102" xr:uid="{00000000-0005-0000-0000-000085410000}"/>
    <cellStyle name="Input 4 6 3 2 3" xfId="17677" xr:uid="{00000000-0005-0000-0000-000086410000}"/>
    <cellStyle name="Input 4 6 3 2 3 2" xfId="36310" xr:uid="{00000000-0005-0000-0000-000087410000}"/>
    <cellStyle name="Input 4 6 3 2 4" xfId="28036" xr:uid="{00000000-0005-0000-0000-000088410000}"/>
    <cellStyle name="Input 4 6 3 3" xfId="10640" xr:uid="{00000000-0005-0000-0000-000089410000}"/>
    <cellStyle name="Input 4 6 3 3 2" xfId="20208" xr:uid="{00000000-0005-0000-0000-00008A410000}"/>
    <cellStyle name="Input 4 6 3 3 2 2" xfId="38361" xr:uid="{00000000-0005-0000-0000-00008B410000}"/>
    <cellStyle name="Input 4 6 3 3 3" xfId="30562" xr:uid="{00000000-0005-0000-0000-00008C410000}"/>
    <cellStyle name="Input 4 6 3 4" xfId="15276" xr:uid="{00000000-0005-0000-0000-00008D410000}"/>
    <cellStyle name="Input 4 6 3 4 2" xfId="34311" xr:uid="{00000000-0005-0000-0000-00008E410000}"/>
    <cellStyle name="Input 4 6 3 5" xfId="25480" xr:uid="{00000000-0005-0000-0000-00008F410000}"/>
    <cellStyle name="Input 4 6 4" xfId="5472" xr:uid="{00000000-0005-0000-0000-000090410000}"/>
    <cellStyle name="Input 4 6 4 2" xfId="11608" xr:uid="{00000000-0005-0000-0000-000091410000}"/>
    <cellStyle name="Input 4 6 4 2 2" xfId="21165" xr:uid="{00000000-0005-0000-0000-000092410000}"/>
    <cellStyle name="Input 4 6 4 2 2 2" xfId="39089" xr:uid="{00000000-0005-0000-0000-000093410000}"/>
    <cellStyle name="Input 4 6 4 2 3" xfId="31299" xr:uid="{00000000-0005-0000-0000-000094410000}"/>
    <cellStyle name="Input 4 6 4 3" xfId="16140" xr:uid="{00000000-0005-0000-0000-000095410000}"/>
    <cellStyle name="Input 4 6 4 3 2" xfId="34947" xr:uid="{00000000-0005-0000-0000-000096410000}"/>
    <cellStyle name="Input 4 6 4 4" xfId="26217" xr:uid="{00000000-0005-0000-0000-000097410000}"/>
    <cellStyle name="Input 4 6 5" xfId="8590" xr:uid="{00000000-0005-0000-0000-000098410000}"/>
    <cellStyle name="Input 4 6 5 2" xfId="18577" xr:uid="{00000000-0005-0000-0000-000099410000}"/>
    <cellStyle name="Input 4 6 5 2 2" xfId="36973" xr:uid="{00000000-0005-0000-0000-00009A410000}"/>
    <cellStyle name="Input 4 6 5 3" xfId="28761" xr:uid="{00000000-0005-0000-0000-00009B410000}"/>
    <cellStyle name="Input 4 6 6" xfId="14345" xr:uid="{00000000-0005-0000-0000-00009C410000}"/>
    <cellStyle name="Input 4 6 6 2" xfId="33557" xr:uid="{00000000-0005-0000-0000-00009D410000}"/>
    <cellStyle name="Input 4 6 7" xfId="23676" xr:uid="{00000000-0005-0000-0000-00009E410000}"/>
    <cellStyle name="Input 4 7" xfId="1989" xr:uid="{00000000-0005-0000-0000-00009F410000}"/>
    <cellStyle name="Input 4 7 2" xfId="3665" xr:uid="{00000000-0005-0000-0000-0000A0410000}"/>
    <cellStyle name="Input 4 7 2 2" xfId="6789" xr:uid="{00000000-0005-0000-0000-0000A1410000}"/>
    <cellStyle name="Input 4 7 2 2 2" xfId="12874" xr:uid="{00000000-0005-0000-0000-0000A2410000}"/>
    <cellStyle name="Input 4 7 2 2 2 2" xfId="22248" xr:uid="{00000000-0005-0000-0000-0000A3410000}"/>
    <cellStyle name="Input 4 7 2 2 2 2 2" xfId="39978" xr:uid="{00000000-0005-0000-0000-0000A4410000}"/>
    <cellStyle name="Input 4 7 2 2 2 3" xfId="32328" xr:uid="{00000000-0005-0000-0000-0000A5410000}"/>
    <cellStyle name="Input 4 7 2 2 3" xfId="17119" xr:uid="{00000000-0005-0000-0000-0000A6410000}"/>
    <cellStyle name="Input 4 7 2 2 3 2" xfId="35752" xr:uid="{00000000-0005-0000-0000-0000A7410000}"/>
    <cellStyle name="Input 4 7 2 2 4" xfId="27262" xr:uid="{00000000-0005-0000-0000-0000A8410000}"/>
    <cellStyle name="Input 4 7 2 3" xfId="9859" xr:uid="{00000000-0005-0000-0000-0000A9410000}"/>
    <cellStyle name="Input 4 7 2 3 2" xfId="29787" xr:uid="{00000000-0005-0000-0000-0000AA410000}"/>
    <cellStyle name="Input 4 7 2 4" xfId="24706" xr:uid="{00000000-0005-0000-0000-0000AB410000}"/>
    <cellStyle name="Input 4 7 3" xfId="4356" xr:uid="{00000000-0005-0000-0000-0000AC410000}"/>
    <cellStyle name="Input 4 7 3 2" xfId="7458" xr:uid="{00000000-0005-0000-0000-0000AD410000}"/>
    <cellStyle name="Input 4 7 3 2 2" xfId="13519" xr:uid="{00000000-0005-0000-0000-0000AE410000}"/>
    <cellStyle name="Input 4 7 3 2 2 2" xfId="22821" xr:uid="{00000000-0005-0000-0000-0000AF410000}"/>
    <cellStyle name="Input 4 7 3 2 2 2 2" xfId="40549" xr:uid="{00000000-0005-0000-0000-0000B0410000}"/>
    <cellStyle name="Input 4 7 3 2 2 3" xfId="32969" xr:uid="{00000000-0005-0000-0000-0000B1410000}"/>
    <cellStyle name="Input 4 7 3 2 3" xfId="17585" xr:uid="{00000000-0005-0000-0000-0000B2410000}"/>
    <cellStyle name="Input 4 7 3 2 3 2" xfId="36218" xr:uid="{00000000-0005-0000-0000-0000B3410000}"/>
    <cellStyle name="Input 4 7 3 2 4" xfId="27903" xr:uid="{00000000-0005-0000-0000-0000B4410000}"/>
    <cellStyle name="Input 4 7 3 3" xfId="10505" xr:uid="{00000000-0005-0000-0000-0000B5410000}"/>
    <cellStyle name="Input 4 7 3 3 2" xfId="20073" xr:uid="{00000000-0005-0000-0000-0000B6410000}"/>
    <cellStyle name="Input 4 7 3 3 2 2" xfId="38228" xr:uid="{00000000-0005-0000-0000-0000B7410000}"/>
    <cellStyle name="Input 4 7 3 3 3" xfId="30429" xr:uid="{00000000-0005-0000-0000-0000B8410000}"/>
    <cellStyle name="Input 4 7 3 4" xfId="15184" xr:uid="{00000000-0005-0000-0000-0000B9410000}"/>
    <cellStyle name="Input 4 7 3 4 2" xfId="34219" xr:uid="{00000000-0005-0000-0000-0000BA410000}"/>
    <cellStyle name="Input 4 7 3 5" xfId="25347" xr:uid="{00000000-0005-0000-0000-0000BB410000}"/>
    <cellStyle name="Input 4 7 4" xfId="5200" xr:uid="{00000000-0005-0000-0000-0000BC410000}"/>
    <cellStyle name="Input 4 7 4 2" xfId="11340" xr:uid="{00000000-0005-0000-0000-0000BD410000}"/>
    <cellStyle name="Input 4 7 4 2 2" xfId="20902" xr:uid="{00000000-0005-0000-0000-0000BE410000}"/>
    <cellStyle name="Input 4 7 4 2 2 2" xfId="38876" xr:uid="{00000000-0005-0000-0000-0000BF410000}"/>
    <cellStyle name="Input 4 7 4 2 3" xfId="31082" xr:uid="{00000000-0005-0000-0000-0000C0410000}"/>
    <cellStyle name="Input 4 7 4 3" xfId="15889" xr:uid="{00000000-0005-0000-0000-0000C1410000}"/>
    <cellStyle name="Input 4 7 4 3 2" xfId="34746" xr:uid="{00000000-0005-0000-0000-0000C2410000}"/>
    <cellStyle name="Input 4 7 4 4" xfId="26000" xr:uid="{00000000-0005-0000-0000-0000C3410000}"/>
    <cellStyle name="Input 4 7 5" xfId="8322" xr:uid="{00000000-0005-0000-0000-0000C4410000}"/>
    <cellStyle name="Input 4 7 5 2" xfId="18312" xr:uid="{00000000-0005-0000-0000-0000C5410000}"/>
    <cellStyle name="Input 4 7 5 2 2" xfId="36759" xr:uid="{00000000-0005-0000-0000-0000C6410000}"/>
    <cellStyle name="Input 4 7 5 3" xfId="28548" xr:uid="{00000000-0005-0000-0000-0000C7410000}"/>
    <cellStyle name="Input 4 7 6" xfId="23462" xr:uid="{00000000-0005-0000-0000-0000C8410000}"/>
    <cellStyle name="Input 4 8" xfId="2015" xr:uid="{00000000-0005-0000-0000-0000C9410000}"/>
    <cellStyle name="Input 4 8 2" xfId="3776" xr:uid="{00000000-0005-0000-0000-0000CA410000}"/>
    <cellStyle name="Input 4 8 2 2" xfId="6888" xr:uid="{00000000-0005-0000-0000-0000CB410000}"/>
    <cellStyle name="Input 4 8 2 2 2" xfId="12962" xr:uid="{00000000-0005-0000-0000-0000CC410000}"/>
    <cellStyle name="Input 4 8 2 2 2 2" xfId="22324" xr:uid="{00000000-0005-0000-0000-0000CD410000}"/>
    <cellStyle name="Input 4 8 2 2 2 2 2" xfId="40054" xr:uid="{00000000-0005-0000-0000-0000CE410000}"/>
    <cellStyle name="Input 4 8 2 2 2 3" xfId="32416" xr:uid="{00000000-0005-0000-0000-0000CF410000}"/>
    <cellStyle name="Input 4 8 2 2 3" xfId="17178" xr:uid="{00000000-0005-0000-0000-0000D0410000}"/>
    <cellStyle name="Input 4 8 2 2 3 2" xfId="35811" xr:uid="{00000000-0005-0000-0000-0000D1410000}"/>
    <cellStyle name="Input 4 8 2 2 4" xfId="27350" xr:uid="{00000000-0005-0000-0000-0000D2410000}"/>
    <cellStyle name="Input 4 8 2 3" xfId="9947" xr:uid="{00000000-0005-0000-0000-0000D3410000}"/>
    <cellStyle name="Input 4 8 2 3 2" xfId="29875" xr:uid="{00000000-0005-0000-0000-0000D4410000}"/>
    <cellStyle name="Input 4 8 2 4" xfId="24794" xr:uid="{00000000-0005-0000-0000-0000D5410000}"/>
    <cellStyle name="Input 4 8 3" xfId="4444" xr:uid="{00000000-0005-0000-0000-0000D6410000}"/>
    <cellStyle name="Input 4 8 3 2" xfId="7546" xr:uid="{00000000-0005-0000-0000-0000D7410000}"/>
    <cellStyle name="Input 4 8 3 2 2" xfId="13607" xr:uid="{00000000-0005-0000-0000-0000D8410000}"/>
    <cellStyle name="Input 4 8 3 2 2 2" xfId="22897" xr:uid="{00000000-0005-0000-0000-0000D9410000}"/>
    <cellStyle name="Input 4 8 3 2 2 2 2" xfId="40625" xr:uid="{00000000-0005-0000-0000-0000DA410000}"/>
    <cellStyle name="Input 4 8 3 2 2 3" xfId="33057" xr:uid="{00000000-0005-0000-0000-0000DB410000}"/>
    <cellStyle name="Input 4 8 3 2 3" xfId="17644" xr:uid="{00000000-0005-0000-0000-0000DC410000}"/>
    <cellStyle name="Input 4 8 3 2 3 2" xfId="36277" xr:uid="{00000000-0005-0000-0000-0000DD410000}"/>
    <cellStyle name="Input 4 8 3 2 4" xfId="27991" xr:uid="{00000000-0005-0000-0000-0000DE410000}"/>
    <cellStyle name="Input 4 8 3 3" xfId="10593" xr:uid="{00000000-0005-0000-0000-0000DF410000}"/>
    <cellStyle name="Input 4 8 3 3 2" xfId="20161" xr:uid="{00000000-0005-0000-0000-0000E0410000}"/>
    <cellStyle name="Input 4 8 3 3 2 2" xfId="38316" xr:uid="{00000000-0005-0000-0000-0000E1410000}"/>
    <cellStyle name="Input 4 8 3 3 3" xfId="30517" xr:uid="{00000000-0005-0000-0000-0000E2410000}"/>
    <cellStyle name="Input 4 8 3 4" xfId="15243" xr:uid="{00000000-0005-0000-0000-0000E3410000}"/>
    <cellStyle name="Input 4 8 3 4 2" xfId="34278" xr:uid="{00000000-0005-0000-0000-0000E4410000}"/>
    <cellStyle name="Input 4 8 3 5" xfId="25435" xr:uid="{00000000-0005-0000-0000-0000E5410000}"/>
    <cellStyle name="Input 4 8 4" xfId="5226" xr:uid="{00000000-0005-0000-0000-0000E6410000}"/>
    <cellStyle name="Input 4 8 4 2" xfId="11366" xr:uid="{00000000-0005-0000-0000-0000E7410000}"/>
    <cellStyle name="Input 4 8 4 2 2" xfId="20928" xr:uid="{00000000-0005-0000-0000-0000E8410000}"/>
    <cellStyle name="Input 4 8 4 2 2 2" xfId="38902" xr:uid="{00000000-0005-0000-0000-0000E9410000}"/>
    <cellStyle name="Input 4 8 4 2 3" xfId="31108" xr:uid="{00000000-0005-0000-0000-0000EA410000}"/>
    <cellStyle name="Input 4 8 4 3" xfId="15915" xr:uid="{00000000-0005-0000-0000-0000EB410000}"/>
    <cellStyle name="Input 4 8 4 3 2" xfId="34772" xr:uid="{00000000-0005-0000-0000-0000EC410000}"/>
    <cellStyle name="Input 4 8 4 4" xfId="26026" xr:uid="{00000000-0005-0000-0000-0000ED410000}"/>
    <cellStyle name="Input 4 8 5" xfId="8348" xr:uid="{00000000-0005-0000-0000-0000EE410000}"/>
    <cellStyle name="Input 4 8 5 2" xfId="18338" xr:uid="{00000000-0005-0000-0000-0000EF410000}"/>
    <cellStyle name="Input 4 8 5 2 2" xfId="36785" xr:uid="{00000000-0005-0000-0000-0000F0410000}"/>
    <cellStyle name="Input 4 8 5 3" xfId="28574" xr:uid="{00000000-0005-0000-0000-0000F1410000}"/>
    <cellStyle name="Input 4 8 6" xfId="23488" xr:uid="{00000000-0005-0000-0000-0000F2410000}"/>
    <cellStyle name="Input 4 9" xfId="2082" xr:uid="{00000000-0005-0000-0000-0000F3410000}"/>
    <cellStyle name="Input 4 9 2" xfId="3495" xr:uid="{00000000-0005-0000-0000-0000F4410000}"/>
    <cellStyle name="Input 4 9 2 2" xfId="6637" xr:uid="{00000000-0005-0000-0000-0000F5410000}"/>
    <cellStyle name="Input 4 9 2 2 2" xfId="12736" xr:uid="{00000000-0005-0000-0000-0000F6410000}"/>
    <cellStyle name="Input 4 9 2 2 2 2" xfId="22139" xr:uid="{00000000-0005-0000-0000-0000F7410000}"/>
    <cellStyle name="Input 4 9 2 2 2 2 2" xfId="39869" xr:uid="{00000000-0005-0000-0000-0000F8410000}"/>
    <cellStyle name="Input 4 9 2 2 2 3" xfId="32191" xr:uid="{00000000-0005-0000-0000-0000F9410000}"/>
    <cellStyle name="Input 4 9 2 2 3" xfId="17029" xr:uid="{00000000-0005-0000-0000-0000FA410000}"/>
    <cellStyle name="Input 4 9 2 2 3 2" xfId="35662" xr:uid="{00000000-0005-0000-0000-0000FB410000}"/>
    <cellStyle name="Input 4 9 2 2 4" xfId="27125" xr:uid="{00000000-0005-0000-0000-0000FC410000}"/>
    <cellStyle name="Input 4 9 2 3" xfId="9721" xr:uid="{00000000-0005-0000-0000-0000FD410000}"/>
    <cellStyle name="Input 4 9 2 3 2" xfId="29652" xr:uid="{00000000-0005-0000-0000-0000FE410000}"/>
    <cellStyle name="Input 4 9 2 4" xfId="24569" xr:uid="{00000000-0005-0000-0000-0000FF410000}"/>
    <cellStyle name="Input 4 9 3" xfId="4217" xr:uid="{00000000-0005-0000-0000-000000420000}"/>
    <cellStyle name="Input 4 9 3 2" xfId="7320" xr:uid="{00000000-0005-0000-0000-000001420000}"/>
    <cellStyle name="Input 4 9 3 2 2" xfId="13381" xr:uid="{00000000-0005-0000-0000-000002420000}"/>
    <cellStyle name="Input 4 9 3 2 2 2" xfId="22712" xr:uid="{00000000-0005-0000-0000-000003420000}"/>
    <cellStyle name="Input 4 9 3 2 2 2 2" xfId="40440" xr:uid="{00000000-0005-0000-0000-000004420000}"/>
    <cellStyle name="Input 4 9 3 2 2 3" xfId="32832" xr:uid="{00000000-0005-0000-0000-000005420000}"/>
    <cellStyle name="Input 4 9 3 2 3" xfId="17495" xr:uid="{00000000-0005-0000-0000-000006420000}"/>
    <cellStyle name="Input 4 9 3 2 3 2" xfId="36128" xr:uid="{00000000-0005-0000-0000-000007420000}"/>
    <cellStyle name="Input 4 9 3 2 4" xfId="27766" xr:uid="{00000000-0005-0000-0000-000008420000}"/>
    <cellStyle name="Input 4 9 3 3" xfId="10366" xr:uid="{00000000-0005-0000-0000-000009420000}"/>
    <cellStyle name="Input 4 9 3 3 2" xfId="19935" xr:uid="{00000000-0005-0000-0000-00000A420000}"/>
    <cellStyle name="Input 4 9 3 3 2 2" xfId="38091" xr:uid="{00000000-0005-0000-0000-00000B420000}"/>
    <cellStyle name="Input 4 9 3 3 3" xfId="30291" xr:uid="{00000000-0005-0000-0000-00000C420000}"/>
    <cellStyle name="Input 4 9 3 4" xfId="15094" xr:uid="{00000000-0005-0000-0000-00000D420000}"/>
    <cellStyle name="Input 4 9 3 4 2" xfId="34129" xr:uid="{00000000-0005-0000-0000-00000E420000}"/>
    <cellStyle name="Input 4 9 3 5" xfId="25210" xr:uid="{00000000-0005-0000-0000-00000F420000}"/>
    <cellStyle name="Input 4 9 4" xfId="5292" xr:uid="{00000000-0005-0000-0000-000010420000}"/>
    <cellStyle name="Input 4 9 4 2" xfId="11428" xr:uid="{00000000-0005-0000-0000-000011420000}"/>
    <cellStyle name="Input 4 9 4 2 2" xfId="20990" xr:uid="{00000000-0005-0000-0000-000012420000}"/>
    <cellStyle name="Input 4 9 4 2 2 2" xfId="38964" xr:uid="{00000000-0005-0000-0000-000013420000}"/>
    <cellStyle name="Input 4 9 4 2 3" xfId="31170" xr:uid="{00000000-0005-0000-0000-000014420000}"/>
    <cellStyle name="Input 4 9 4 3" xfId="15972" xr:uid="{00000000-0005-0000-0000-000015420000}"/>
    <cellStyle name="Input 4 9 4 3 2" xfId="34829" xr:uid="{00000000-0005-0000-0000-000016420000}"/>
    <cellStyle name="Input 4 9 4 4" xfId="26088" xr:uid="{00000000-0005-0000-0000-000017420000}"/>
    <cellStyle name="Input 4 9 5" xfId="8408" xr:uid="{00000000-0005-0000-0000-000018420000}"/>
    <cellStyle name="Input 4 9 5 2" xfId="18395" xr:uid="{00000000-0005-0000-0000-000019420000}"/>
    <cellStyle name="Input 4 9 5 2 2" xfId="36842" xr:uid="{00000000-0005-0000-0000-00001A420000}"/>
    <cellStyle name="Input 4 9 5 3" xfId="28631" xr:uid="{00000000-0005-0000-0000-00001B420000}"/>
    <cellStyle name="Input 4 9 6" xfId="23545" xr:uid="{00000000-0005-0000-0000-00001C420000}"/>
    <cellStyle name="Input 5" xfId="1328" xr:uid="{00000000-0005-0000-0000-00001D420000}"/>
    <cellStyle name="Input 5 10" xfId="1767" xr:uid="{00000000-0005-0000-0000-00001E420000}"/>
    <cellStyle name="Input 5 10 2" xfId="3429" xr:uid="{00000000-0005-0000-0000-00001F420000}"/>
    <cellStyle name="Input 5 10 2 2" xfId="6580" xr:uid="{00000000-0005-0000-0000-000020420000}"/>
    <cellStyle name="Input 5 10 2 2 2" xfId="12686" xr:uid="{00000000-0005-0000-0000-000021420000}"/>
    <cellStyle name="Input 5 10 2 2 2 2" xfId="22094" xr:uid="{00000000-0005-0000-0000-000022420000}"/>
    <cellStyle name="Input 5 10 2 2 2 2 2" xfId="39824" xr:uid="{00000000-0005-0000-0000-000023420000}"/>
    <cellStyle name="Input 5 10 2 2 2 3" xfId="32141" xr:uid="{00000000-0005-0000-0000-000024420000}"/>
    <cellStyle name="Input 5 10 2 2 3" xfId="16990" xr:uid="{00000000-0005-0000-0000-000025420000}"/>
    <cellStyle name="Input 5 10 2 2 3 2" xfId="35623" xr:uid="{00000000-0005-0000-0000-000026420000}"/>
    <cellStyle name="Input 5 10 2 2 4" xfId="27075" xr:uid="{00000000-0005-0000-0000-000027420000}"/>
    <cellStyle name="Input 5 10 2 3" xfId="9671" xr:uid="{00000000-0005-0000-0000-000028420000}"/>
    <cellStyle name="Input 5 10 2 3 2" xfId="29603" xr:uid="{00000000-0005-0000-0000-000029420000}"/>
    <cellStyle name="Input 5 10 2 4" xfId="24519" xr:uid="{00000000-0005-0000-0000-00002A420000}"/>
    <cellStyle name="Input 5 10 3" xfId="4167" xr:uid="{00000000-0005-0000-0000-00002B420000}"/>
    <cellStyle name="Input 5 10 3 2" xfId="7270" xr:uid="{00000000-0005-0000-0000-00002C420000}"/>
    <cellStyle name="Input 5 10 3 2 2" xfId="13331" xr:uid="{00000000-0005-0000-0000-00002D420000}"/>
    <cellStyle name="Input 5 10 3 2 2 2" xfId="22667" xr:uid="{00000000-0005-0000-0000-00002E420000}"/>
    <cellStyle name="Input 5 10 3 2 2 2 2" xfId="40395" xr:uid="{00000000-0005-0000-0000-00002F420000}"/>
    <cellStyle name="Input 5 10 3 2 2 3" xfId="32782" xr:uid="{00000000-0005-0000-0000-000030420000}"/>
    <cellStyle name="Input 5 10 3 2 3" xfId="17456" xr:uid="{00000000-0005-0000-0000-000031420000}"/>
    <cellStyle name="Input 5 10 3 2 3 2" xfId="36089" xr:uid="{00000000-0005-0000-0000-000032420000}"/>
    <cellStyle name="Input 5 10 3 2 4" xfId="27716" xr:uid="{00000000-0005-0000-0000-000033420000}"/>
    <cellStyle name="Input 5 10 3 3" xfId="10316" xr:uid="{00000000-0005-0000-0000-000034420000}"/>
    <cellStyle name="Input 5 10 3 3 2" xfId="19885" xr:uid="{00000000-0005-0000-0000-000035420000}"/>
    <cellStyle name="Input 5 10 3 3 2 2" xfId="38041" xr:uid="{00000000-0005-0000-0000-000036420000}"/>
    <cellStyle name="Input 5 10 3 3 3" xfId="30241" xr:uid="{00000000-0005-0000-0000-000037420000}"/>
    <cellStyle name="Input 5 10 3 4" xfId="15055" xr:uid="{00000000-0005-0000-0000-000038420000}"/>
    <cellStyle name="Input 5 10 3 4 2" xfId="34090" xr:uid="{00000000-0005-0000-0000-000039420000}"/>
    <cellStyle name="Input 5 10 3 5" xfId="25160" xr:uid="{00000000-0005-0000-0000-00003A420000}"/>
    <cellStyle name="Input 5 10 4" xfId="4982" xr:uid="{00000000-0005-0000-0000-00003B420000}"/>
    <cellStyle name="Input 5 10 4 2" xfId="11122" xr:uid="{00000000-0005-0000-0000-00003C420000}"/>
    <cellStyle name="Input 5 10 4 2 2" xfId="20684" xr:uid="{00000000-0005-0000-0000-00003D420000}"/>
    <cellStyle name="Input 5 10 4 2 2 2" xfId="38704" xr:uid="{00000000-0005-0000-0000-00003E420000}"/>
    <cellStyle name="Input 5 10 4 2 3" xfId="30910" xr:uid="{00000000-0005-0000-0000-00003F420000}"/>
    <cellStyle name="Input 5 10 4 3" xfId="15680" xr:uid="{00000000-0005-0000-0000-000040420000}"/>
    <cellStyle name="Input 5 10 4 3 2" xfId="34583" xr:uid="{00000000-0005-0000-0000-000041420000}"/>
    <cellStyle name="Input 5 10 4 4" xfId="25828" xr:uid="{00000000-0005-0000-0000-000042420000}"/>
    <cellStyle name="Input 5 10 5" xfId="8105" xr:uid="{00000000-0005-0000-0000-000043420000}"/>
    <cellStyle name="Input 5 10 5 2" xfId="18095" xr:uid="{00000000-0005-0000-0000-000044420000}"/>
    <cellStyle name="Input 5 10 5 2 2" xfId="36588" xr:uid="{00000000-0005-0000-0000-000045420000}"/>
    <cellStyle name="Input 5 10 5 3" xfId="28377" xr:uid="{00000000-0005-0000-0000-000046420000}"/>
    <cellStyle name="Input 5 10 6" xfId="23289" xr:uid="{00000000-0005-0000-0000-000047420000}"/>
    <cellStyle name="Input 5 11" xfId="2268" xr:uid="{00000000-0005-0000-0000-000048420000}"/>
    <cellStyle name="Input 5 11 2" xfId="3948" xr:uid="{00000000-0005-0000-0000-000049420000}"/>
    <cellStyle name="Input 5 11 2 2" xfId="7053" xr:uid="{00000000-0005-0000-0000-00004A420000}"/>
    <cellStyle name="Input 5 11 2 2 2" xfId="13120" xr:uid="{00000000-0005-0000-0000-00004B420000}"/>
    <cellStyle name="Input 5 11 2 2 2 2" xfId="22469" xr:uid="{00000000-0005-0000-0000-00004C420000}"/>
    <cellStyle name="Input 5 11 2 2 2 2 2" xfId="40197" xr:uid="{00000000-0005-0000-0000-00004D420000}"/>
    <cellStyle name="Input 5 11 2 2 2 3" xfId="32572" xr:uid="{00000000-0005-0000-0000-00004E420000}"/>
    <cellStyle name="Input 5 11 2 2 3" xfId="17292" xr:uid="{00000000-0005-0000-0000-00004F420000}"/>
    <cellStyle name="Input 5 11 2 2 3 2" xfId="35925" xr:uid="{00000000-0005-0000-0000-000050420000}"/>
    <cellStyle name="Input 5 11 2 2 4" xfId="27506" xr:uid="{00000000-0005-0000-0000-000051420000}"/>
    <cellStyle name="Input 5 11 2 3" xfId="10105" xr:uid="{00000000-0005-0000-0000-000052420000}"/>
    <cellStyle name="Input 5 11 2 3 2" xfId="30031" xr:uid="{00000000-0005-0000-0000-000053420000}"/>
    <cellStyle name="Input 5 11 2 4" xfId="24950" xr:uid="{00000000-0005-0000-0000-000054420000}"/>
    <cellStyle name="Input 5 11 3" xfId="4602" xr:uid="{00000000-0005-0000-0000-000055420000}"/>
    <cellStyle name="Input 5 11 3 2" xfId="7704" xr:uid="{00000000-0005-0000-0000-000056420000}"/>
    <cellStyle name="Input 5 11 3 2 2" xfId="13765" xr:uid="{00000000-0005-0000-0000-000057420000}"/>
    <cellStyle name="Input 5 11 3 2 2 2" xfId="23040" xr:uid="{00000000-0005-0000-0000-000058420000}"/>
    <cellStyle name="Input 5 11 3 2 2 2 2" xfId="40768" xr:uid="{00000000-0005-0000-0000-000059420000}"/>
    <cellStyle name="Input 5 11 3 2 2 3" xfId="33213" xr:uid="{00000000-0005-0000-0000-00005A420000}"/>
    <cellStyle name="Input 5 11 3 2 3" xfId="17758" xr:uid="{00000000-0005-0000-0000-00005B420000}"/>
    <cellStyle name="Input 5 11 3 2 3 2" xfId="36391" xr:uid="{00000000-0005-0000-0000-00005C420000}"/>
    <cellStyle name="Input 5 11 3 2 4" xfId="28147" xr:uid="{00000000-0005-0000-0000-00005D420000}"/>
    <cellStyle name="Input 5 11 3 3" xfId="10751" xr:uid="{00000000-0005-0000-0000-00005E420000}"/>
    <cellStyle name="Input 5 11 3 3 2" xfId="20319" xr:uid="{00000000-0005-0000-0000-00005F420000}"/>
    <cellStyle name="Input 5 11 3 3 2 2" xfId="38472" xr:uid="{00000000-0005-0000-0000-000060420000}"/>
    <cellStyle name="Input 5 11 3 3 3" xfId="30673" xr:uid="{00000000-0005-0000-0000-000061420000}"/>
    <cellStyle name="Input 5 11 3 4" xfId="15357" xr:uid="{00000000-0005-0000-0000-000062420000}"/>
    <cellStyle name="Input 5 11 3 4 2" xfId="34392" xr:uid="{00000000-0005-0000-0000-000063420000}"/>
    <cellStyle name="Input 5 11 3 5" xfId="25591" xr:uid="{00000000-0005-0000-0000-000064420000}"/>
    <cellStyle name="Input 5 11 4" xfId="5475" xr:uid="{00000000-0005-0000-0000-000065420000}"/>
    <cellStyle name="Input 5 11 4 2" xfId="11611" xr:uid="{00000000-0005-0000-0000-000066420000}"/>
    <cellStyle name="Input 5 11 4 2 2" xfId="21168" xr:uid="{00000000-0005-0000-0000-000067420000}"/>
    <cellStyle name="Input 5 11 4 2 2 2" xfId="39092" xr:uid="{00000000-0005-0000-0000-000068420000}"/>
    <cellStyle name="Input 5 11 4 2 3" xfId="31302" xr:uid="{00000000-0005-0000-0000-000069420000}"/>
    <cellStyle name="Input 5 11 4 3" xfId="16143" xr:uid="{00000000-0005-0000-0000-00006A420000}"/>
    <cellStyle name="Input 5 11 4 3 2" xfId="34950" xr:uid="{00000000-0005-0000-0000-00006B420000}"/>
    <cellStyle name="Input 5 11 4 4" xfId="26220" xr:uid="{00000000-0005-0000-0000-00006C420000}"/>
    <cellStyle name="Input 5 11 5" xfId="8593" xr:uid="{00000000-0005-0000-0000-00006D420000}"/>
    <cellStyle name="Input 5 11 5 2" xfId="18580" xr:uid="{00000000-0005-0000-0000-00006E420000}"/>
    <cellStyle name="Input 5 11 5 2 2" xfId="36976" xr:uid="{00000000-0005-0000-0000-00006F420000}"/>
    <cellStyle name="Input 5 11 5 3" xfId="28764" xr:uid="{00000000-0005-0000-0000-000070420000}"/>
    <cellStyle name="Input 5 11 6" xfId="23679" xr:uid="{00000000-0005-0000-0000-000071420000}"/>
    <cellStyle name="Input 5 12" xfId="1968" xr:uid="{00000000-0005-0000-0000-000072420000}"/>
    <cellStyle name="Input 5 12 2" xfId="3994" xr:uid="{00000000-0005-0000-0000-000073420000}"/>
    <cellStyle name="Input 5 12 2 2" xfId="7098" xr:uid="{00000000-0005-0000-0000-000074420000}"/>
    <cellStyle name="Input 5 12 2 2 2" xfId="13164" xr:uid="{00000000-0005-0000-0000-000075420000}"/>
    <cellStyle name="Input 5 12 2 2 2 2" xfId="22510" xr:uid="{00000000-0005-0000-0000-000076420000}"/>
    <cellStyle name="Input 5 12 2 2 2 2 2" xfId="40238" xr:uid="{00000000-0005-0000-0000-000077420000}"/>
    <cellStyle name="Input 5 12 2 2 2 3" xfId="32616" xr:uid="{00000000-0005-0000-0000-000078420000}"/>
    <cellStyle name="Input 5 12 2 2 3" xfId="17325" xr:uid="{00000000-0005-0000-0000-000079420000}"/>
    <cellStyle name="Input 5 12 2 2 3 2" xfId="35958" xr:uid="{00000000-0005-0000-0000-00007A420000}"/>
    <cellStyle name="Input 5 12 2 2 4" xfId="27550" xr:uid="{00000000-0005-0000-0000-00007B420000}"/>
    <cellStyle name="Input 5 12 2 3" xfId="10149" xr:uid="{00000000-0005-0000-0000-00007C420000}"/>
    <cellStyle name="Input 5 12 2 3 2" xfId="30075" xr:uid="{00000000-0005-0000-0000-00007D420000}"/>
    <cellStyle name="Input 5 12 2 4" xfId="24994" xr:uid="{00000000-0005-0000-0000-00007E420000}"/>
    <cellStyle name="Input 5 12 3" xfId="4646" xr:uid="{00000000-0005-0000-0000-00007F420000}"/>
    <cellStyle name="Input 5 12 3 2" xfId="7748" xr:uid="{00000000-0005-0000-0000-000080420000}"/>
    <cellStyle name="Input 5 12 3 2 2" xfId="13809" xr:uid="{00000000-0005-0000-0000-000081420000}"/>
    <cellStyle name="Input 5 12 3 2 2 2" xfId="23081" xr:uid="{00000000-0005-0000-0000-000082420000}"/>
    <cellStyle name="Input 5 12 3 2 2 2 2" xfId="40809" xr:uid="{00000000-0005-0000-0000-000083420000}"/>
    <cellStyle name="Input 5 12 3 2 2 3" xfId="33257" xr:uid="{00000000-0005-0000-0000-000084420000}"/>
    <cellStyle name="Input 5 12 3 2 3" xfId="17791" xr:uid="{00000000-0005-0000-0000-000085420000}"/>
    <cellStyle name="Input 5 12 3 2 3 2" xfId="36424" xr:uid="{00000000-0005-0000-0000-000086420000}"/>
    <cellStyle name="Input 5 12 3 2 4" xfId="28191" xr:uid="{00000000-0005-0000-0000-000087420000}"/>
    <cellStyle name="Input 5 12 3 3" xfId="10795" xr:uid="{00000000-0005-0000-0000-000088420000}"/>
    <cellStyle name="Input 5 12 3 3 2" xfId="20363" xr:uid="{00000000-0005-0000-0000-000089420000}"/>
    <cellStyle name="Input 5 12 3 3 2 2" xfId="38516" xr:uid="{00000000-0005-0000-0000-00008A420000}"/>
    <cellStyle name="Input 5 12 3 3 3" xfId="30717" xr:uid="{00000000-0005-0000-0000-00008B420000}"/>
    <cellStyle name="Input 5 12 3 4" xfId="15390" xr:uid="{00000000-0005-0000-0000-00008C420000}"/>
    <cellStyle name="Input 5 12 3 4 2" xfId="34425" xr:uid="{00000000-0005-0000-0000-00008D420000}"/>
    <cellStyle name="Input 5 12 3 5" xfId="25635" xr:uid="{00000000-0005-0000-0000-00008E420000}"/>
    <cellStyle name="Input 5 12 4" xfId="5179" xr:uid="{00000000-0005-0000-0000-00008F420000}"/>
    <cellStyle name="Input 5 12 4 2" xfId="11319" xr:uid="{00000000-0005-0000-0000-000090420000}"/>
    <cellStyle name="Input 5 12 4 2 2" xfId="20881" xr:uid="{00000000-0005-0000-0000-000091420000}"/>
    <cellStyle name="Input 5 12 4 2 2 2" xfId="38855" xr:uid="{00000000-0005-0000-0000-000092420000}"/>
    <cellStyle name="Input 5 12 4 2 3" xfId="31061" xr:uid="{00000000-0005-0000-0000-000093420000}"/>
    <cellStyle name="Input 5 12 4 3" xfId="15871" xr:uid="{00000000-0005-0000-0000-000094420000}"/>
    <cellStyle name="Input 5 12 4 3 2" xfId="34728" xr:uid="{00000000-0005-0000-0000-000095420000}"/>
    <cellStyle name="Input 5 12 4 4" xfId="25979" xr:uid="{00000000-0005-0000-0000-000096420000}"/>
    <cellStyle name="Input 5 12 5" xfId="8301" xr:uid="{00000000-0005-0000-0000-000097420000}"/>
    <cellStyle name="Input 5 12 5 2" xfId="18291" xr:uid="{00000000-0005-0000-0000-000098420000}"/>
    <cellStyle name="Input 5 12 5 2 2" xfId="36738" xr:uid="{00000000-0005-0000-0000-000099420000}"/>
    <cellStyle name="Input 5 12 5 3" xfId="28527" xr:uid="{00000000-0005-0000-0000-00009A420000}"/>
    <cellStyle name="Input 5 12 6" xfId="23441" xr:uid="{00000000-0005-0000-0000-00009B420000}"/>
    <cellStyle name="Input 5 13" xfId="2234" xr:uid="{00000000-0005-0000-0000-00009C420000}"/>
    <cellStyle name="Input 5 13 2" xfId="3656" xr:uid="{00000000-0005-0000-0000-00009D420000}"/>
    <cellStyle name="Input 5 13 2 2" xfId="6780" xr:uid="{00000000-0005-0000-0000-00009E420000}"/>
    <cellStyle name="Input 5 13 2 2 2" xfId="12866" xr:uid="{00000000-0005-0000-0000-00009F420000}"/>
    <cellStyle name="Input 5 13 2 2 2 2" xfId="22241" xr:uid="{00000000-0005-0000-0000-0000A0420000}"/>
    <cellStyle name="Input 5 13 2 2 2 2 2" xfId="39971" xr:uid="{00000000-0005-0000-0000-0000A1420000}"/>
    <cellStyle name="Input 5 13 2 2 2 3" xfId="32320" xr:uid="{00000000-0005-0000-0000-0000A2420000}"/>
    <cellStyle name="Input 5 13 2 2 3" xfId="17115" xr:uid="{00000000-0005-0000-0000-0000A3420000}"/>
    <cellStyle name="Input 5 13 2 2 3 2" xfId="35748" xr:uid="{00000000-0005-0000-0000-0000A4420000}"/>
    <cellStyle name="Input 5 13 2 2 4" xfId="27254" xr:uid="{00000000-0005-0000-0000-0000A5420000}"/>
    <cellStyle name="Input 5 13 2 3" xfId="9851" xr:uid="{00000000-0005-0000-0000-0000A6420000}"/>
    <cellStyle name="Input 5 13 2 3 2" xfId="29779" xr:uid="{00000000-0005-0000-0000-0000A7420000}"/>
    <cellStyle name="Input 5 13 2 4" xfId="24698" xr:uid="{00000000-0005-0000-0000-0000A8420000}"/>
    <cellStyle name="Input 5 13 3" xfId="4348" xr:uid="{00000000-0005-0000-0000-0000A9420000}"/>
    <cellStyle name="Input 5 13 3 2" xfId="7450" xr:uid="{00000000-0005-0000-0000-0000AA420000}"/>
    <cellStyle name="Input 5 13 3 2 2" xfId="13511" xr:uid="{00000000-0005-0000-0000-0000AB420000}"/>
    <cellStyle name="Input 5 13 3 2 2 2" xfId="22814" xr:uid="{00000000-0005-0000-0000-0000AC420000}"/>
    <cellStyle name="Input 5 13 3 2 2 2 2" xfId="40542" xr:uid="{00000000-0005-0000-0000-0000AD420000}"/>
    <cellStyle name="Input 5 13 3 2 2 3" xfId="32961" xr:uid="{00000000-0005-0000-0000-0000AE420000}"/>
    <cellStyle name="Input 5 13 3 2 3" xfId="17581" xr:uid="{00000000-0005-0000-0000-0000AF420000}"/>
    <cellStyle name="Input 5 13 3 2 3 2" xfId="36214" xr:uid="{00000000-0005-0000-0000-0000B0420000}"/>
    <cellStyle name="Input 5 13 3 2 4" xfId="27895" xr:uid="{00000000-0005-0000-0000-0000B1420000}"/>
    <cellStyle name="Input 5 13 3 3" xfId="10497" xr:uid="{00000000-0005-0000-0000-0000B2420000}"/>
    <cellStyle name="Input 5 13 3 3 2" xfId="20065" xr:uid="{00000000-0005-0000-0000-0000B3420000}"/>
    <cellStyle name="Input 5 13 3 3 2 2" xfId="38220" xr:uid="{00000000-0005-0000-0000-0000B4420000}"/>
    <cellStyle name="Input 5 13 3 3 3" xfId="30421" xr:uid="{00000000-0005-0000-0000-0000B5420000}"/>
    <cellStyle name="Input 5 13 3 4" xfId="15180" xr:uid="{00000000-0005-0000-0000-0000B6420000}"/>
    <cellStyle name="Input 5 13 3 4 2" xfId="34215" xr:uid="{00000000-0005-0000-0000-0000B7420000}"/>
    <cellStyle name="Input 5 13 3 5" xfId="25339" xr:uid="{00000000-0005-0000-0000-0000B8420000}"/>
    <cellStyle name="Input 5 13 4" xfId="5443" xr:uid="{00000000-0005-0000-0000-0000B9420000}"/>
    <cellStyle name="Input 5 13 4 2" xfId="11579" xr:uid="{00000000-0005-0000-0000-0000BA420000}"/>
    <cellStyle name="Input 5 13 4 2 2" xfId="21136" xr:uid="{00000000-0005-0000-0000-0000BB420000}"/>
    <cellStyle name="Input 5 13 4 2 2 2" xfId="39060" xr:uid="{00000000-0005-0000-0000-0000BC420000}"/>
    <cellStyle name="Input 5 13 4 2 3" xfId="31270" xr:uid="{00000000-0005-0000-0000-0000BD420000}"/>
    <cellStyle name="Input 5 13 4 3" xfId="16115" xr:uid="{00000000-0005-0000-0000-0000BE420000}"/>
    <cellStyle name="Input 5 13 4 3 2" xfId="34922" xr:uid="{00000000-0005-0000-0000-0000BF420000}"/>
    <cellStyle name="Input 5 13 4 4" xfId="26188" xr:uid="{00000000-0005-0000-0000-0000C0420000}"/>
    <cellStyle name="Input 5 13 5" xfId="8559" xr:uid="{00000000-0005-0000-0000-0000C1420000}"/>
    <cellStyle name="Input 5 13 5 2" xfId="18546" xr:uid="{00000000-0005-0000-0000-0000C2420000}"/>
    <cellStyle name="Input 5 13 5 2 2" xfId="36942" xr:uid="{00000000-0005-0000-0000-0000C3420000}"/>
    <cellStyle name="Input 5 13 5 3" xfId="28731" xr:uid="{00000000-0005-0000-0000-0000C4420000}"/>
    <cellStyle name="Input 5 13 6" xfId="23645" xr:uid="{00000000-0005-0000-0000-0000C5420000}"/>
    <cellStyle name="Input 5 14" xfId="2002" xr:uid="{00000000-0005-0000-0000-0000C6420000}"/>
    <cellStyle name="Input 5 14 2" xfId="3888" xr:uid="{00000000-0005-0000-0000-0000C7420000}"/>
    <cellStyle name="Input 5 14 2 2" xfId="6994" xr:uid="{00000000-0005-0000-0000-0000C8420000}"/>
    <cellStyle name="Input 5 14 2 2 2" xfId="13063" xr:uid="{00000000-0005-0000-0000-0000C9420000}"/>
    <cellStyle name="Input 5 14 2 2 2 2" xfId="22417" xr:uid="{00000000-0005-0000-0000-0000CA420000}"/>
    <cellStyle name="Input 5 14 2 2 2 2 2" xfId="40145" xr:uid="{00000000-0005-0000-0000-0000CB420000}"/>
    <cellStyle name="Input 5 14 2 2 2 3" xfId="32515" xr:uid="{00000000-0005-0000-0000-0000CC420000}"/>
    <cellStyle name="Input 5 14 2 2 3" xfId="17251" xr:uid="{00000000-0005-0000-0000-0000CD420000}"/>
    <cellStyle name="Input 5 14 2 2 3 2" xfId="35884" xr:uid="{00000000-0005-0000-0000-0000CE420000}"/>
    <cellStyle name="Input 5 14 2 2 4" xfId="27449" xr:uid="{00000000-0005-0000-0000-0000CF420000}"/>
    <cellStyle name="Input 5 14 2 3" xfId="10048" xr:uid="{00000000-0005-0000-0000-0000D0420000}"/>
    <cellStyle name="Input 5 14 2 3 2" xfId="29974" xr:uid="{00000000-0005-0000-0000-0000D1420000}"/>
    <cellStyle name="Input 5 14 2 4" xfId="24893" xr:uid="{00000000-0005-0000-0000-0000D2420000}"/>
    <cellStyle name="Input 5 14 3" xfId="4545" xr:uid="{00000000-0005-0000-0000-0000D3420000}"/>
    <cellStyle name="Input 5 14 3 2" xfId="7647" xr:uid="{00000000-0005-0000-0000-0000D4420000}"/>
    <cellStyle name="Input 5 14 3 2 2" xfId="13708" xr:uid="{00000000-0005-0000-0000-0000D5420000}"/>
    <cellStyle name="Input 5 14 3 2 2 2" xfId="22988" xr:uid="{00000000-0005-0000-0000-0000D6420000}"/>
    <cellStyle name="Input 5 14 3 2 2 2 2" xfId="40716" xr:uid="{00000000-0005-0000-0000-0000D7420000}"/>
    <cellStyle name="Input 5 14 3 2 2 3" xfId="33156" xr:uid="{00000000-0005-0000-0000-0000D8420000}"/>
    <cellStyle name="Input 5 14 3 2 3" xfId="17717" xr:uid="{00000000-0005-0000-0000-0000D9420000}"/>
    <cellStyle name="Input 5 14 3 2 3 2" xfId="36350" xr:uid="{00000000-0005-0000-0000-0000DA420000}"/>
    <cellStyle name="Input 5 14 3 2 4" xfId="28090" xr:uid="{00000000-0005-0000-0000-0000DB420000}"/>
    <cellStyle name="Input 5 14 3 3" xfId="10694" xr:uid="{00000000-0005-0000-0000-0000DC420000}"/>
    <cellStyle name="Input 5 14 3 3 2" xfId="20262" xr:uid="{00000000-0005-0000-0000-0000DD420000}"/>
    <cellStyle name="Input 5 14 3 3 2 2" xfId="38415" xr:uid="{00000000-0005-0000-0000-0000DE420000}"/>
    <cellStyle name="Input 5 14 3 3 3" xfId="30616" xr:uid="{00000000-0005-0000-0000-0000DF420000}"/>
    <cellStyle name="Input 5 14 3 4" xfId="15316" xr:uid="{00000000-0005-0000-0000-0000E0420000}"/>
    <cellStyle name="Input 5 14 3 4 2" xfId="34351" xr:uid="{00000000-0005-0000-0000-0000E1420000}"/>
    <cellStyle name="Input 5 14 3 5" xfId="25534" xr:uid="{00000000-0005-0000-0000-0000E2420000}"/>
    <cellStyle name="Input 5 14 4" xfId="5213" xr:uid="{00000000-0005-0000-0000-0000E3420000}"/>
    <cellStyle name="Input 5 14 4 2" xfId="11353" xr:uid="{00000000-0005-0000-0000-0000E4420000}"/>
    <cellStyle name="Input 5 14 4 2 2" xfId="20915" xr:uid="{00000000-0005-0000-0000-0000E5420000}"/>
    <cellStyle name="Input 5 14 4 2 2 2" xfId="38889" xr:uid="{00000000-0005-0000-0000-0000E6420000}"/>
    <cellStyle name="Input 5 14 4 2 3" xfId="31095" xr:uid="{00000000-0005-0000-0000-0000E7420000}"/>
    <cellStyle name="Input 5 14 4 3" xfId="15902" xr:uid="{00000000-0005-0000-0000-0000E8420000}"/>
    <cellStyle name="Input 5 14 4 3 2" xfId="34759" xr:uid="{00000000-0005-0000-0000-0000E9420000}"/>
    <cellStyle name="Input 5 14 4 4" xfId="26013" xr:uid="{00000000-0005-0000-0000-0000EA420000}"/>
    <cellStyle name="Input 5 14 5" xfId="8335" xr:uid="{00000000-0005-0000-0000-0000EB420000}"/>
    <cellStyle name="Input 5 14 5 2" xfId="18325" xr:uid="{00000000-0005-0000-0000-0000EC420000}"/>
    <cellStyle name="Input 5 14 5 2 2" xfId="36772" xr:uid="{00000000-0005-0000-0000-0000ED420000}"/>
    <cellStyle name="Input 5 14 5 3" xfId="28561" xr:uid="{00000000-0005-0000-0000-0000EE420000}"/>
    <cellStyle name="Input 5 14 6" xfId="23475" xr:uid="{00000000-0005-0000-0000-0000EF420000}"/>
    <cellStyle name="Input 5 15" xfId="2035" xr:uid="{00000000-0005-0000-0000-0000F0420000}"/>
    <cellStyle name="Input 5 15 2" xfId="3823" xr:uid="{00000000-0005-0000-0000-0000F1420000}"/>
    <cellStyle name="Input 5 15 2 2" xfId="6932" xr:uid="{00000000-0005-0000-0000-0000F2420000}"/>
    <cellStyle name="Input 5 15 2 2 2" xfId="13004" xr:uid="{00000000-0005-0000-0000-0000F3420000}"/>
    <cellStyle name="Input 5 15 2 2 2 2" xfId="22361" xr:uid="{00000000-0005-0000-0000-0000F4420000}"/>
    <cellStyle name="Input 5 15 2 2 2 2 2" xfId="40090" xr:uid="{00000000-0005-0000-0000-0000F5420000}"/>
    <cellStyle name="Input 5 15 2 2 2 3" xfId="32457" xr:uid="{00000000-0005-0000-0000-0000F6420000}"/>
    <cellStyle name="Input 5 15 2 2 3" xfId="17208" xr:uid="{00000000-0005-0000-0000-0000F7420000}"/>
    <cellStyle name="Input 5 15 2 2 3 2" xfId="35841" xr:uid="{00000000-0005-0000-0000-0000F8420000}"/>
    <cellStyle name="Input 5 15 2 2 4" xfId="27391" xr:uid="{00000000-0005-0000-0000-0000F9420000}"/>
    <cellStyle name="Input 5 15 2 3" xfId="9989" xr:uid="{00000000-0005-0000-0000-0000FA420000}"/>
    <cellStyle name="Input 5 15 2 3 2" xfId="29916" xr:uid="{00000000-0005-0000-0000-0000FB420000}"/>
    <cellStyle name="Input 5 15 2 4" xfId="24835" xr:uid="{00000000-0005-0000-0000-0000FC420000}"/>
    <cellStyle name="Input 5 15 3" xfId="4486" xr:uid="{00000000-0005-0000-0000-0000FD420000}"/>
    <cellStyle name="Input 5 15 3 2" xfId="7588" xr:uid="{00000000-0005-0000-0000-0000FE420000}"/>
    <cellStyle name="Input 5 15 3 2 2" xfId="13649" xr:uid="{00000000-0005-0000-0000-0000FF420000}"/>
    <cellStyle name="Input 5 15 3 2 2 2" xfId="22933" xr:uid="{00000000-0005-0000-0000-000000430000}"/>
    <cellStyle name="Input 5 15 3 2 2 2 2" xfId="40661" xr:uid="{00000000-0005-0000-0000-000001430000}"/>
    <cellStyle name="Input 5 15 3 2 2 3" xfId="33098" xr:uid="{00000000-0005-0000-0000-000002430000}"/>
    <cellStyle name="Input 5 15 3 2 3" xfId="17674" xr:uid="{00000000-0005-0000-0000-000003430000}"/>
    <cellStyle name="Input 5 15 3 2 3 2" xfId="36307" xr:uid="{00000000-0005-0000-0000-000004430000}"/>
    <cellStyle name="Input 5 15 3 2 4" xfId="28032" xr:uid="{00000000-0005-0000-0000-000005430000}"/>
    <cellStyle name="Input 5 15 3 3" xfId="10635" xr:uid="{00000000-0005-0000-0000-000006430000}"/>
    <cellStyle name="Input 5 15 3 3 2" xfId="20203" xr:uid="{00000000-0005-0000-0000-000007430000}"/>
    <cellStyle name="Input 5 15 3 3 2 2" xfId="38357" xr:uid="{00000000-0005-0000-0000-000008430000}"/>
    <cellStyle name="Input 5 15 3 3 3" xfId="30558" xr:uid="{00000000-0005-0000-0000-000009430000}"/>
    <cellStyle name="Input 5 15 3 4" xfId="15273" xr:uid="{00000000-0005-0000-0000-00000A430000}"/>
    <cellStyle name="Input 5 15 3 4 2" xfId="34308" xr:uid="{00000000-0005-0000-0000-00000B430000}"/>
    <cellStyle name="Input 5 15 3 5" xfId="25476" xr:uid="{00000000-0005-0000-0000-00000C430000}"/>
    <cellStyle name="Input 5 15 4" xfId="5246" xr:uid="{00000000-0005-0000-0000-00000D430000}"/>
    <cellStyle name="Input 5 15 4 2" xfId="11386" xr:uid="{00000000-0005-0000-0000-00000E430000}"/>
    <cellStyle name="Input 5 15 4 2 2" xfId="20948" xr:uid="{00000000-0005-0000-0000-00000F430000}"/>
    <cellStyle name="Input 5 15 4 2 2 2" xfId="38922" xr:uid="{00000000-0005-0000-0000-000010430000}"/>
    <cellStyle name="Input 5 15 4 2 3" xfId="31128" xr:uid="{00000000-0005-0000-0000-000011430000}"/>
    <cellStyle name="Input 5 15 4 3" xfId="15935" xr:uid="{00000000-0005-0000-0000-000012430000}"/>
    <cellStyle name="Input 5 15 4 3 2" xfId="34792" xr:uid="{00000000-0005-0000-0000-000013430000}"/>
    <cellStyle name="Input 5 15 4 4" xfId="26046" xr:uid="{00000000-0005-0000-0000-000014430000}"/>
    <cellStyle name="Input 5 15 5" xfId="8365" xr:uid="{00000000-0005-0000-0000-000015430000}"/>
    <cellStyle name="Input 5 15 5 2" xfId="18355" xr:uid="{00000000-0005-0000-0000-000016430000}"/>
    <cellStyle name="Input 5 15 5 2 2" xfId="36802" xr:uid="{00000000-0005-0000-0000-000017430000}"/>
    <cellStyle name="Input 5 15 5 3" xfId="28591" xr:uid="{00000000-0005-0000-0000-000018430000}"/>
    <cellStyle name="Input 5 15 6" xfId="23505" xr:uid="{00000000-0005-0000-0000-000019430000}"/>
    <cellStyle name="Input 5 16" xfId="2100" xr:uid="{00000000-0005-0000-0000-00001A430000}"/>
    <cellStyle name="Input 5 16 2" xfId="3918" xr:uid="{00000000-0005-0000-0000-00001B430000}"/>
    <cellStyle name="Input 5 16 2 2" xfId="7023" xr:uid="{00000000-0005-0000-0000-00001C430000}"/>
    <cellStyle name="Input 5 16 2 2 2" xfId="13091" xr:uid="{00000000-0005-0000-0000-00001D430000}"/>
    <cellStyle name="Input 5 16 2 2 2 2" xfId="22441" xr:uid="{00000000-0005-0000-0000-00001E430000}"/>
    <cellStyle name="Input 5 16 2 2 2 2 2" xfId="40169" xr:uid="{00000000-0005-0000-0000-00001F430000}"/>
    <cellStyle name="Input 5 16 2 2 2 3" xfId="32543" xr:uid="{00000000-0005-0000-0000-000020430000}"/>
    <cellStyle name="Input 5 16 2 2 3" xfId="17270" xr:uid="{00000000-0005-0000-0000-000021430000}"/>
    <cellStyle name="Input 5 16 2 2 3 2" xfId="35903" xr:uid="{00000000-0005-0000-0000-000022430000}"/>
    <cellStyle name="Input 5 16 2 2 4" xfId="27477" xr:uid="{00000000-0005-0000-0000-000023430000}"/>
    <cellStyle name="Input 5 16 2 3" xfId="10076" xr:uid="{00000000-0005-0000-0000-000024430000}"/>
    <cellStyle name="Input 5 16 2 3 2" xfId="30002" xr:uid="{00000000-0005-0000-0000-000025430000}"/>
    <cellStyle name="Input 5 16 2 4" xfId="24921" xr:uid="{00000000-0005-0000-0000-000026430000}"/>
    <cellStyle name="Input 5 16 3" xfId="4573" xr:uid="{00000000-0005-0000-0000-000027430000}"/>
    <cellStyle name="Input 5 16 3 2" xfId="7675" xr:uid="{00000000-0005-0000-0000-000028430000}"/>
    <cellStyle name="Input 5 16 3 2 2" xfId="13736" xr:uid="{00000000-0005-0000-0000-000029430000}"/>
    <cellStyle name="Input 5 16 3 2 2 2" xfId="23012" xr:uid="{00000000-0005-0000-0000-00002A430000}"/>
    <cellStyle name="Input 5 16 3 2 2 2 2" xfId="40740" xr:uid="{00000000-0005-0000-0000-00002B430000}"/>
    <cellStyle name="Input 5 16 3 2 2 3" xfId="33184" xr:uid="{00000000-0005-0000-0000-00002C430000}"/>
    <cellStyle name="Input 5 16 3 2 3" xfId="17736" xr:uid="{00000000-0005-0000-0000-00002D430000}"/>
    <cellStyle name="Input 5 16 3 2 3 2" xfId="36369" xr:uid="{00000000-0005-0000-0000-00002E430000}"/>
    <cellStyle name="Input 5 16 3 2 4" xfId="28118" xr:uid="{00000000-0005-0000-0000-00002F430000}"/>
    <cellStyle name="Input 5 16 3 3" xfId="10722" xr:uid="{00000000-0005-0000-0000-000030430000}"/>
    <cellStyle name="Input 5 16 3 3 2" xfId="20290" xr:uid="{00000000-0005-0000-0000-000031430000}"/>
    <cellStyle name="Input 5 16 3 3 2 2" xfId="38443" xr:uid="{00000000-0005-0000-0000-000032430000}"/>
    <cellStyle name="Input 5 16 3 3 3" xfId="30644" xr:uid="{00000000-0005-0000-0000-000033430000}"/>
    <cellStyle name="Input 5 16 3 4" xfId="15335" xr:uid="{00000000-0005-0000-0000-000034430000}"/>
    <cellStyle name="Input 5 16 3 4 2" xfId="34370" xr:uid="{00000000-0005-0000-0000-000035430000}"/>
    <cellStyle name="Input 5 16 3 5" xfId="25562" xr:uid="{00000000-0005-0000-0000-000036430000}"/>
    <cellStyle name="Input 5 16 4" xfId="5310" xr:uid="{00000000-0005-0000-0000-000037430000}"/>
    <cellStyle name="Input 5 16 4 2" xfId="11446" xr:uid="{00000000-0005-0000-0000-000038430000}"/>
    <cellStyle name="Input 5 16 4 2 2" xfId="21008" xr:uid="{00000000-0005-0000-0000-000039430000}"/>
    <cellStyle name="Input 5 16 4 2 2 2" xfId="38980" xr:uid="{00000000-0005-0000-0000-00003A430000}"/>
    <cellStyle name="Input 5 16 4 2 3" xfId="31186" xr:uid="{00000000-0005-0000-0000-00003B430000}"/>
    <cellStyle name="Input 5 16 4 3" xfId="15989" xr:uid="{00000000-0005-0000-0000-00003C430000}"/>
    <cellStyle name="Input 5 16 4 3 2" xfId="34844" xr:uid="{00000000-0005-0000-0000-00003D430000}"/>
    <cellStyle name="Input 5 16 4 4" xfId="26104" xr:uid="{00000000-0005-0000-0000-00003E430000}"/>
    <cellStyle name="Input 5 16 5" xfId="8426" xr:uid="{00000000-0005-0000-0000-00003F430000}"/>
    <cellStyle name="Input 5 16 5 2" xfId="18413" xr:uid="{00000000-0005-0000-0000-000040430000}"/>
    <cellStyle name="Input 5 16 5 2 2" xfId="36858" xr:uid="{00000000-0005-0000-0000-000041430000}"/>
    <cellStyle name="Input 5 16 5 3" xfId="28647" xr:uid="{00000000-0005-0000-0000-000042430000}"/>
    <cellStyle name="Input 5 16 6" xfId="23561" xr:uid="{00000000-0005-0000-0000-000043430000}"/>
    <cellStyle name="Input 5 17" xfId="1768" xr:uid="{00000000-0005-0000-0000-000044430000}"/>
    <cellStyle name="Input 5 17 2" xfId="4983" xr:uid="{00000000-0005-0000-0000-000045430000}"/>
    <cellStyle name="Input 5 17 2 2" xfId="11123" xr:uid="{00000000-0005-0000-0000-000046430000}"/>
    <cellStyle name="Input 5 17 2 2 2" xfId="20685" xr:uid="{00000000-0005-0000-0000-000047430000}"/>
    <cellStyle name="Input 5 17 2 2 2 2" xfId="38705" xr:uid="{00000000-0005-0000-0000-000048430000}"/>
    <cellStyle name="Input 5 17 2 2 3" xfId="30911" xr:uid="{00000000-0005-0000-0000-000049430000}"/>
    <cellStyle name="Input 5 17 2 3" xfId="15681" xr:uid="{00000000-0005-0000-0000-00004A430000}"/>
    <cellStyle name="Input 5 17 2 3 2" xfId="34584" xr:uid="{00000000-0005-0000-0000-00004B430000}"/>
    <cellStyle name="Input 5 17 2 4" xfId="25829" xr:uid="{00000000-0005-0000-0000-00004C430000}"/>
    <cellStyle name="Input 5 17 3" xfId="8106" xr:uid="{00000000-0005-0000-0000-00004D430000}"/>
    <cellStyle name="Input 5 17 3 2" xfId="18096" xr:uid="{00000000-0005-0000-0000-00004E430000}"/>
    <cellStyle name="Input 5 17 3 2 2" xfId="36589" xr:uid="{00000000-0005-0000-0000-00004F430000}"/>
    <cellStyle name="Input 5 17 3 3" xfId="28378" xr:uid="{00000000-0005-0000-0000-000050430000}"/>
    <cellStyle name="Input 5 17 4" xfId="14091" xr:uid="{00000000-0005-0000-0000-000051430000}"/>
    <cellStyle name="Input 5 17 4 2" xfId="33399" xr:uid="{00000000-0005-0000-0000-000052430000}"/>
    <cellStyle name="Input 5 17 5" xfId="23290" xr:uid="{00000000-0005-0000-0000-000053430000}"/>
    <cellStyle name="Input 5 18" xfId="1870" xr:uid="{00000000-0005-0000-0000-000054430000}"/>
    <cellStyle name="Input 5 18 2" xfId="5081" xr:uid="{00000000-0005-0000-0000-000055430000}"/>
    <cellStyle name="Input 5 18 2 2" xfId="11221" xr:uid="{00000000-0005-0000-0000-000056430000}"/>
    <cellStyle name="Input 5 18 2 2 2" xfId="20783" xr:uid="{00000000-0005-0000-0000-000057430000}"/>
    <cellStyle name="Input 5 18 2 2 2 2" xfId="38780" xr:uid="{00000000-0005-0000-0000-000058430000}"/>
    <cellStyle name="Input 5 18 2 2 3" xfId="30986" xr:uid="{00000000-0005-0000-0000-000059430000}"/>
    <cellStyle name="Input 5 18 2 3" xfId="15774" xr:uid="{00000000-0005-0000-0000-00005A430000}"/>
    <cellStyle name="Input 5 18 2 3 2" xfId="34654" xr:uid="{00000000-0005-0000-0000-00005B430000}"/>
    <cellStyle name="Input 5 18 2 4" xfId="25904" xr:uid="{00000000-0005-0000-0000-00005C430000}"/>
    <cellStyle name="Input 5 18 3" xfId="8203" xr:uid="{00000000-0005-0000-0000-00005D430000}"/>
    <cellStyle name="Input 5 18 3 2" xfId="18193" xr:uid="{00000000-0005-0000-0000-00005E430000}"/>
    <cellStyle name="Input 5 18 3 2 2" xfId="36663" xr:uid="{00000000-0005-0000-0000-00005F430000}"/>
    <cellStyle name="Input 5 18 3 3" xfId="28452" xr:uid="{00000000-0005-0000-0000-000060430000}"/>
    <cellStyle name="Input 5 18 4" xfId="14152" xr:uid="{00000000-0005-0000-0000-000061430000}"/>
    <cellStyle name="Input 5 18 4 2" xfId="33437" xr:uid="{00000000-0005-0000-0000-000062430000}"/>
    <cellStyle name="Input 5 18 5" xfId="23366" xr:uid="{00000000-0005-0000-0000-000063430000}"/>
    <cellStyle name="Input 5 19" xfId="2207" xr:uid="{00000000-0005-0000-0000-000064430000}"/>
    <cellStyle name="Input 5 19 2" xfId="5416" xr:uid="{00000000-0005-0000-0000-000065430000}"/>
    <cellStyle name="Input 5 19 2 2" xfId="11552" xr:uid="{00000000-0005-0000-0000-000066430000}"/>
    <cellStyle name="Input 5 19 2 2 2" xfId="21109" xr:uid="{00000000-0005-0000-0000-000067430000}"/>
    <cellStyle name="Input 5 19 2 2 2 2" xfId="39033" xr:uid="{00000000-0005-0000-0000-000068430000}"/>
    <cellStyle name="Input 5 19 2 2 3" xfId="31243" xr:uid="{00000000-0005-0000-0000-000069430000}"/>
    <cellStyle name="Input 5 19 2 3" xfId="16090" xr:uid="{00000000-0005-0000-0000-00006A430000}"/>
    <cellStyle name="Input 5 19 2 3 2" xfId="34897" xr:uid="{00000000-0005-0000-0000-00006B430000}"/>
    <cellStyle name="Input 5 19 2 4" xfId="26161" xr:uid="{00000000-0005-0000-0000-00006C430000}"/>
    <cellStyle name="Input 5 19 3" xfId="8532" xr:uid="{00000000-0005-0000-0000-00006D430000}"/>
    <cellStyle name="Input 5 19 3 2" xfId="18519" xr:uid="{00000000-0005-0000-0000-00006E430000}"/>
    <cellStyle name="Input 5 19 3 2 2" xfId="36915" xr:uid="{00000000-0005-0000-0000-00006F430000}"/>
    <cellStyle name="Input 5 19 3 3" xfId="28704" xr:uid="{00000000-0005-0000-0000-000070430000}"/>
    <cellStyle name="Input 5 19 4" xfId="14326" xr:uid="{00000000-0005-0000-0000-000071430000}"/>
    <cellStyle name="Input 5 19 4 2" xfId="33538" xr:uid="{00000000-0005-0000-0000-000072430000}"/>
    <cellStyle name="Input 5 19 5" xfId="23618" xr:uid="{00000000-0005-0000-0000-000073430000}"/>
    <cellStyle name="Input 5 2" xfId="1735" xr:uid="{00000000-0005-0000-0000-000074430000}"/>
    <cellStyle name="Input 5 2 10" xfId="2269" xr:uid="{00000000-0005-0000-0000-000075430000}"/>
    <cellStyle name="Input 5 2 10 2" xfId="4032" xr:uid="{00000000-0005-0000-0000-000076430000}"/>
    <cellStyle name="Input 5 2 10 2 2" xfId="7135" xr:uid="{00000000-0005-0000-0000-000077430000}"/>
    <cellStyle name="Input 5 2 10 2 2 2" xfId="13199" xr:uid="{00000000-0005-0000-0000-000078430000}"/>
    <cellStyle name="Input 5 2 10 2 2 2 2" xfId="22545" xr:uid="{00000000-0005-0000-0000-000079430000}"/>
    <cellStyle name="Input 5 2 10 2 2 2 2 2" xfId="40273" xr:uid="{00000000-0005-0000-0000-00007A430000}"/>
    <cellStyle name="Input 5 2 10 2 2 2 3" xfId="32651" xr:uid="{00000000-0005-0000-0000-00007B430000}"/>
    <cellStyle name="Input 5 2 10 2 2 3" xfId="17357" xr:uid="{00000000-0005-0000-0000-00007C430000}"/>
    <cellStyle name="Input 5 2 10 2 2 3 2" xfId="35990" xr:uid="{00000000-0005-0000-0000-00007D430000}"/>
    <cellStyle name="Input 5 2 10 2 2 4" xfId="27585" xr:uid="{00000000-0005-0000-0000-00007E430000}"/>
    <cellStyle name="Input 5 2 10 2 3" xfId="10184" xr:uid="{00000000-0005-0000-0000-00007F430000}"/>
    <cellStyle name="Input 5 2 10 2 3 2" xfId="30110" xr:uid="{00000000-0005-0000-0000-000080430000}"/>
    <cellStyle name="Input 5 2 10 2 4" xfId="25029" xr:uid="{00000000-0005-0000-0000-000081430000}"/>
    <cellStyle name="Input 5 2 10 3" xfId="4681" xr:uid="{00000000-0005-0000-0000-000082430000}"/>
    <cellStyle name="Input 5 2 10 3 2" xfId="7783" xr:uid="{00000000-0005-0000-0000-000083430000}"/>
    <cellStyle name="Input 5 2 10 3 2 2" xfId="13844" xr:uid="{00000000-0005-0000-0000-000084430000}"/>
    <cellStyle name="Input 5 2 10 3 2 2 2" xfId="23116" xr:uid="{00000000-0005-0000-0000-000085430000}"/>
    <cellStyle name="Input 5 2 10 3 2 2 2 2" xfId="40844" xr:uid="{00000000-0005-0000-0000-000086430000}"/>
    <cellStyle name="Input 5 2 10 3 2 2 3" xfId="33292" xr:uid="{00000000-0005-0000-0000-000087430000}"/>
    <cellStyle name="Input 5 2 10 3 2 3" xfId="17823" xr:uid="{00000000-0005-0000-0000-000088430000}"/>
    <cellStyle name="Input 5 2 10 3 2 3 2" xfId="36456" xr:uid="{00000000-0005-0000-0000-000089430000}"/>
    <cellStyle name="Input 5 2 10 3 2 4" xfId="28226" xr:uid="{00000000-0005-0000-0000-00008A430000}"/>
    <cellStyle name="Input 5 2 10 3 3" xfId="10830" xr:uid="{00000000-0005-0000-0000-00008B430000}"/>
    <cellStyle name="Input 5 2 10 3 3 2" xfId="20398" xr:uid="{00000000-0005-0000-0000-00008C430000}"/>
    <cellStyle name="Input 5 2 10 3 3 2 2" xfId="38551" xr:uid="{00000000-0005-0000-0000-00008D430000}"/>
    <cellStyle name="Input 5 2 10 3 3 3" xfId="30752" xr:uid="{00000000-0005-0000-0000-00008E430000}"/>
    <cellStyle name="Input 5 2 10 3 4" xfId="15422" xr:uid="{00000000-0005-0000-0000-00008F430000}"/>
    <cellStyle name="Input 5 2 10 3 4 2" xfId="34457" xr:uid="{00000000-0005-0000-0000-000090430000}"/>
    <cellStyle name="Input 5 2 10 3 5" xfId="25670" xr:uid="{00000000-0005-0000-0000-000091430000}"/>
    <cellStyle name="Input 5 2 10 4" xfId="5476" xr:uid="{00000000-0005-0000-0000-000092430000}"/>
    <cellStyle name="Input 5 2 10 4 2" xfId="11612" xr:uid="{00000000-0005-0000-0000-000093430000}"/>
    <cellStyle name="Input 5 2 10 4 2 2" xfId="21169" xr:uid="{00000000-0005-0000-0000-000094430000}"/>
    <cellStyle name="Input 5 2 10 4 2 2 2" xfId="39093" xr:uid="{00000000-0005-0000-0000-000095430000}"/>
    <cellStyle name="Input 5 2 10 4 2 3" xfId="31303" xr:uid="{00000000-0005-0000-0000-000096430000}"/>
    <cellStyle name="Input 5 2 10 4 3" xfId="16144" xr:uid="{00000000-0005-0000-0000-000097430000}"/>
    <cellStyle name="Input 5 2 10 4 3 2" xfId="34951" xr:uid="{00000000-0005-0000-0000-000098430000}"/>
    <cellStyle name="Input 5 2 10 4 4" xfId="26221" xr:uid="{00000000-0005-0000-0000-000099430000}"/>
    <cellStyle name="Input 5 2 10 5" xfId="8594" xr:uid="{00000000-0005-0000-0000-00009A430000}"/>
    <cellStyle name="Input 5 2 10 5 2" xfId="18581" xr:uid="{00000000-0005-0000-0000-00009B430000}"/>
    <cellStyle name="Input 5 2 10 5 2 2" xfId="36977" xr:uid="{00000000-0005-0000-0000-00009C430000}"/>
    <cellStyle name="Input 5 2 10 5 3" xfId="28765" xr:uid="{00000000-0005-0000-0000-00009D430000}"/>
    <cellStyle name="Input 5 2 10 6" xfId="23680" xr:uid="{00000000-0005-0000-0000-00009E430000}"/>
    <cellStyle name="Input 5 2 11" xfId="1967" xr:uid="{00000000-0005-0000-0000-00009F430000}"/>
    <cellStyle name="Input 5 2 11 2" xfId="4055" xr:uid="{00000000-0005-0000-0000-0000A0430000}"/>
    <cellStyle name="Input 5 2 11 2 2" xfId="7158" xr:uid="{00000000-0005-0000-0000-0000A1430000}"/>
    <cellStyle name="Input 5 2 11 2 2 2" xfId="13222" xr:uid="{00000000-0005-0000-0000-0000A2430000}"/>
    <cellStyle name="Input 5 2 11 2 2 2 2" xfId="22565" xr:uid="{00000000-0005-0000-0000-0000A3430000}"/>
    <cellStyle name="Input 5 2 11 2 2 2 2 2" xfId="40293" xr:uid="{00000000-0005-0000-0000-0000A4430000}"/>
    <cellStyle name="Input 5 2 11 2 2 2 3" xfId="32674" xr:uid="{00000000-0005-0000-0000-0000A5430000}"/>
    <cellStyle name="Input 5 2 11 2 2 3" xfId="17373" xr:uid="{00000000-0005-0000-0000-0000A6430000}"/>
    <cellStyle name="Input 5 2 11 2 2 3 2" xfId="36006" xr:uid="{00000000-0005-0000-0000-0000A7430000}"/>
    <cellStyle name="Input 5 2 11 2 2 4" xfId="27608" xr:uid="{00000000-0005-0000-0000-0000A8430000}"/>
    <cellStyle name="Input 5 2 11 2 3" xfId="10207" xr:uid="{00000000-0005-0000-0000-0000A9430000}"/>
    <cellStyle name="Input 5 2 11 2 3 2" xfId="30133" xr:uid="{00000000-0005-0000-0000-0000AA430000}"/>
    <cellStyle name="Input 5 2 11 2 4" xfId="25052" xr:uid="{00000000-0005-0000-0000-0000AB430000}"/>
    <cellStyle name="Input 5 2 11 3" xfId="4704" xr:uid="{00000000-0005-0000-0000-0000AC430000}"/>
    <cellStyle name="Input 5 2 11 3 2" xfId="7806" xr:uid="{00000000-0005-0000-0000-0000AD430000}"/>
    <cellStyle name="Input 5 2 11 3 2 2" xfId="13867" xr:uid="{00000000-0005-0000-0000-0000AE430000}"/>
    <cellStyle name="Input 5 2 11 3 2 2 2" xfId="23136" xr:uid="{00000000-0005-0000-0000-0000AF430000}"/>
    <cellStyle name="Input 5 2 11 3 2 2 2 2" xfId="40864" xr:uid="{00000000-0005-0000-0000-0000B0430000}"/>
    <cellStyle name="Input 5 2 11 3 2 2 3" xfId="33315" xr:uid="{00000000-0005-0000-0000-0000B1430000}"/>
    <cellStyle name="Input 5 2 11 3 2 3" xfId="17839" xr:uid="{00000000-0005-0000-0000-0000B2430000}"/>
    <cellStyle name="Input 5 2 11 3 2 3 2" xfId="36472" xr:uid="{00000000-0005-0000-0000-0000B3430000}"/>
    <cellStyle name="Input 5 2 11 3 2 4" xfId="28249" xr:uid="{00000000-0005-0000-0000-0000B4430000}"/>
    <cellStyle name="Input 5 2 11 3 3" xfId="10853" xr:uid="{00000000-0005-0000-0000-0000B5430000}"/>
    <cellStyle name="Input 5 2 11 3 3 2" xfId="20421" xr:uid="{00000000-0005-0000-0000-0000B6430000}"/>
    <cellStyle name="Input 5 2 11 3 3 2 2" xfId="38574" xr:uid="{00000000-0005-0000-0000-0000B7430000}"/>
    <cellStyle name="Input 5 2 11 3 3 3" xfId="30775" xr:uid="{00000000-0005-0000-0000-0000B8430000}"/>
    <cellStyle name="Input 5 2 11 3 4" xfId="15438" xr:uid="{00000000-0005-0000-0000-0000B9430000}"/>
    <cellStyle name="Input 5 2 11 3 4 2" xfId="34473" xr:uid="{00000000-0005-0000-0000-0000BA430000}"/>
    <cellStyle name="Input 5 2 11 3 5" xfId="25693" xr:uid="{00000000-0005-0000-0000-0000BB430000}"/>
    <cellStyle name="Input 5 2 11 4" xfId="5178" xr:uid="{00000000-0005-0000-0000-0000BC430000}"/>
    <cellStyle name="Input 5 2 11 4 2" xfId="11318" xr:uid="{00000000-0005-0000-0000-0000BD430000}"/>
    <cellStyle name="Input 5 2 11 4 2 2" xfId="20880" xr:uid="{00000000-0005-0000-0000-0000BE430000}"/>
    <cellStyle name="Input 5 2 11 4 2 2 2" xfId="38854" xr:uid="{00000000-0005-0000-0000-0000BF430000}"/>
    <cellStyle name="Input 5 2 11 4 2 3" xfId="31060" xr:uid="{00000000-0005-0000-0000-0000C0430000}"/>
    <cellStyle name="Input 5 2 11 4 3" xfId="15870" xr:uid="{00000000-0005-0000-0000-0000C1430000}"/>
    <cellStyle name="Input 5 2 11 4 3 2" xfId="34727" xr:uid="{00000000-0005-0000-0000-0000C2430000}"/>
    <cellStyle name="Input 5 2 11 4 4" xfId="25978" xr:uid="{00000000-0005-0000-0000-0000C3430000}"/>
    <cellStyle name="Input 5 2 11 5" xfId="8300" xr:uid="{00000000-0005-0000-0000-0000C4430000}"/>
    <cellStyle name="Input 5 2 11 5 2" xfId="18290" xr:uid="{00000000-0005-0000-0000-0000C5430000}"/>
    <cellStyle name="Input 5 2 11 5 2 2" xfId="36737" xr:uid="{00000000-0005-0000-0000-0000C6430000}"/>
    <cellStyle name="Input 5 2 11 5 3" xfId="28526" xr:uid="{00000000-0005-0000-0000-0000C7430000}"/>
    <cellStyle name="Input 5 2 11 6" xfId="23440" xr:uid="{00000000-0005-0000-0000-0000C8430000}"/>
    <cellStyle name="Input 5 2 12" xfId="1972" xr:uid="{00000000-0005-0000-0000-0000C9430000}"/>
    <cellStyle name="Input 5 2 12 2" xfId="4073" xr:uid="{00000000-0005-0000-0000-0000CA430000}"/>
    <cellStyle name="Input 5 2 12 2 2" xfId="7176" xr:uid="{00000000-0005-0000-0000-0000CB430000}"/>
    <cellStyle name="Input 5 2 12 2 2 2" xfId="13239" xr:uid="{00000000-0005-0000-0000-0000CC430000}"/>
    <cellStyle name="Input 5 2 12 2 2 2 2" xfId="22582" xr:uid="{00000000-0005-0000-0000-0000CD430000}"/>
    <cellStyle name="Input 5 2 12 2 2 2 2 2" xfId="40310" xr:uid="{00000000-0005-0000-0000-0000CE430000}"/>
    <cellStyle name="Input 5 2 12 2 2 2 3" xfId="32691" xr:uid="{00000000-0005-0000-0000-0000CF430000}"/>
    <cellStyle name="Input 5 2 12 2 2 3" xfId="17387" xr:uid="{00000000-0005-0000-0000-0000D0430000}"/>
    <cellStyle name="Input 5 2 12 2 2 3 2" xfId="36020" xr:uid="{00000000-0005-0000-0000-0000D1430000}"/>
    <cellStyle name="Input 5 2 12 2 2 4" xfId="27625" xr:uid="{00000000-0005-0000-0000-0000D2430000}"/>
    <cellStyle name="Input 5 2 12 2 3" xfId="10224" xr:uid="{00000000-0005-0000-0000-0000D3430000}"/>
    <cellStyle name="Input 5 2 12 2 3 2" xfId="30150" xr:uid="{00000000-0005-0000-0000-0000D4430000}"/>
    <cellStyle name="Input 5 2 12 2 4" xfId="25069" xr:uid="{00000000-0005-0000-0000-0000D5430000}"/>
    <cellStyle name="Input 5 2 12 3" xfId="4721" xr:uid="{00000000-0005-0000-0000-0000D6430000}"/>
    <cellStyle name="Input 5 2 12 3 2" xfId="7823" xr:uid="{00000000-0005-0000-0000-0000D7430000}"/>
    <cellStyle name="Input 5 2 12 3 2 2" xfId="13884" xr:uid="{00000000-0005-0000-0000-0000D8430000}"/>
    <cellStyle name="Input 5 2 12 3 2 2 2" xfId="23153" xr:uid="{00000000-0005-0000-0000-0000D9430000}"/>
    <cellStyle name="Input 5 2 12 3 2 2 2 2" xfId="40881" xr:uid="{00000000-0005-0000-0000-0000DA430000}"/>
    <cellStyle name="Input 5 2 12 3 2 2 3" xfId="33332" xr:uid="{00000000-0005-0000-0000-0000DB430000}"/>
    <cellStyle name="Input 5 2 12 3 2 3" xfId="17853" xr:uid="{00000000-0005-0000-0000-0000DC430000}"/>
    <cellStyle name="Input 5 2 12 3 2 3 2" xfId="36486" xr:uid="{00000000-0005-0000-0000-0000DD430000}"/>
    <cellStyle name="Input 5 2 12 3 2 4" xfId="28266" xr:uid="{00000000-0005-0000-0000-0000DE430000}"/>
    <cellStyle name="Input 5 2 12 3 3" xfId="10870" xr:uid="{00000000-0005-0000-0000-0000DF430000}"/>
    <cellStyle name="Input 5 2 12 3 3 2" xfId="20438" xr:uid="{00000000-0005-0000-0000-0000E0430000}"/>
    <cellStyle name="Input 5 2 12 3 3 2 2" xfId="38591" xr:uid="{00000000-0005-0000-0000-0000E1430000}"/>
    <cellStyle name="Input 5 2 12 3 3 3" xfId="30792" xr:uid="{00000000-0005-0000-0000-0000E2430000}"/>
    <cellStyle name="Input 5 2 12 3 4" xfId="15452" xr:uid="{00000000-0005-0000-0000-0000E3430000}"/>
    <cellStyle name="Input 5 2 12 3 4 2" xfId="34487" xr:uid="{00000000-0005-0000-0000-0000E4430000}"/>
    <cellStyle name="Input 5 2 12 3 5" xfId="25710" xr:uid="{00000000-0005-0000-0000-0000E5430000}"/>
    <cellStyle name="Input 5 2 12 4" xfId="5183" xr:uid="{00000000-0005-0000-0000-0000E6430000}"/>
    <cellStyle name="Input 5 2 12 4 2" xfId="11323" xr:uid="{00000000-0005-0000-0000-0000E7430000}"/>
    <cellStyle name="Input 5 2 12 4 2 2" xfId="20885" xr:uid="{00000000-0005-0000-0000-0000E8430000}"/>
    <cellStyle name="Input 5 2 12 4 2 2 2" xfId="38859" xr:uid="{00000000-0005-0000-0000-0000E9430000}"/>
    <cellStyle name="Input 5 2 12 4 2 3" xfId="31065" xr:uid="{00000000-0005-0000-0000-0000EA430000}"/>
    <cellStyle name="Input 5 2 12 4 3" xfId="15875" xr:uid="{00000000-0005-0000-0000-0000EB430000}"/>
    <cellStyle name="Input 5 2 12 4 3 2" xfId="34732" xr:uid="{00000000-0005-0000-0000-0000EC430000}"/>
    <cellStyle name="Input 5 2 12 4 4" xfId="25983" xr:uid="{00000000-0005-0000-0000-0000ED430000}"/>
    <cellStyle name="Input 5 2 12 5" xfId="8305" xr:uid="{00000000-0005-0000-0000-0000EE430000}"/>
    <cellStyle name="Input 5 2 12 5 2" xfId="18295" xr:uid="{00000000-0005-0000-0000-0000EF430000}"/>
    <cellStyle name="Input 5 2 12 5 2 2" xfId="36742" xr:uid="{00000000-0005-0000-0000-0000F0430000}"/>
    <cellStyle name="Input 5 2 12 5 3" xfId="28531" xr:uid="{00000000-0005-0000-0000-0000F1430000}"/>
    <cellStyle name="Input 5 2 12 6" xfId="23445" xr:uid="{00000000-0005-0000-0000-0000F2430000}"/>
    <cellStyle name="Input 5 2 13" xfId="2001" xr:uid="{00000000-0005-0000-0000-0000F3430000}"/>
    <cellStyle name="Input 5 2 13 2" xfId="4091" xr:uid="{00000000-0005-0000-0000-0000F4430000}"/>
    <cellStyle name="Input 5 2 13 2 2" xfId="7194" xr:uid="{00000000-0005-0000-0000-0000F5430000}"/>
    <cellStyle name="Input 5 2 13 2 2 2" xfId="13256" xr:uid="{00000000-0005-0000-0000-0000F6430000}"/>
    <cellStyle name="Input 5 2 13 2 2 2 2" xfId="22599" xr:uid="{00000000-0005-0000-0000-0000F7430000}"/>
    <cellStyle name="Input 5 2 13 2 2 2 2 2" xfId="40327" xr:uid="{00000000-0005-0000-0000-0000F8430000}"/>
    <cellStyle name="Input 5 2 13 2 2 2 3" xfId="32708" xr:uid="{00000000-0005-0000-0000-0000F9430000}"/>
    <cellStyle name="Input 5 2 13 2 2 3" xfId="17401" xr:uid="{00000000-0005-0000-0000-0000FA430000}"/>
    <cellStyle name="Input 5 2 13 2 2 3 2" xfId="36034" xr:uid="{00000000-0005-0000-0000-0000FB430000}"/>
    <cellStyle name="Input 5 2 13 2 2 4" xfId="27642" xr:uid="{00000000-0005-0000-0000-0000FC430000}"/>
    <cellStyle name="Input 5 2 13 2 3" xfId="10241" xr:uid="{00000000-0005-0000-0000-0000FD430000}"/>
    <cellStyle name="Input 5 2 13 2 3 2" xfId="30167" xr:uid="{00000000-0005-0000-0000-0000FE430000}"/>
    <cellStyle name="Input 5 2 13 2 4" xfId="25086" xr:uid="{00000000-0005-0000-0000-0000FF430000}"/>
    <cellStyle name="Input 5 2 13 3" xfId="4738" xr:uid="{00000000-0005-0000-0000-000000440000}"/>
    <cellStyle name="Input 5 2 13 3 2" xfId="7840" xr:uid="{00000000-0005-0000-0000-000001440000}"/>
    <cellStyle name="Input 5 2 13 3 2 2" xfId="13901" xr:uid="{00000000-0005-0000-0000-000002440000}"/>
    <cellStyle name="Input 5 2 13 3 2 2 2" xfId="23170" xr:uid="{00000000-0005-0000-0000-000003440000}"/>
    <cellStyle name="Input 5 2 13 3 2 2 2 2" xfId="40898" xr:uid="{00000000-0005-0000-0000-000004440000}"/>
    <cellStyle name="Input 5 2 13 3 2 2 3" xfId="33349" xr:uid="{00000000-0005-0000-0000-000005440000}"/>
    <cellStyle name="Input 5 2 13 3 2 3" xfId="17867" xr:uid="{00000000-0005-0000-0000-000006440000}"/>
    <cellStyle name="Input 5 2 13 3 2 3 2" xfId="36500" xr:uid="{00000000-0005-0000-0000-000007440000}"/>
    <cellStyle name="Input 5 2 13 3 2 4" xfId="28283" xr:uid="{00000000-0005-0000-0000-000008440000}"/>
    <cellStyle name="Input 5 2 13 3 3" xfId="10887" xr:uid="{00000000-0005-0000-0000-000009440000}"/>
    <cellStyle name="Input 5 2 13 3 3 2" xfId="20455" xr:uid="{00000000-0005-0000-0000-00000A440000}"/>
    <cellStyle name="Input 5 2 13 3 3 2 2" xfId="38608" xr:uid="{00000000-0005-0000-0000-00000B440000}"/>
    <cellStyle name="Input 5 2 13 3 3 3" xfId="30809" xr:uid="{00000000-0005-0000-0000-00000C440000}"/>
    <cellStyle name="Input 5 2 13 3 4" xfId="15466" xr:uid="{00000000-0005-0000-0000-00000D440000}"/>
    <cellStyle name="Input 5 2 13 3 4 2" xfId="34501" xr:uid="{00000000-0005-0000-0000-00000E440000}"/>
    <cellStyle name="Input 5 2 13 3 5" xfId="25727" xr:uid="{00000000-0005-0000-0000-00000F440000}"/>
    <cellStyle name="Input 5 2 13 4" xfId="5212" xr:uid="{00000000-0005-0000-0000-000010440000}"/>
    <cellStyle name="Input 5 2 13 4 2" xfId="11352" xr:uid="{00000000-0005-0000-0000-000011440000}"/>
    <cellStyle name="Input 5 2 13 4 2 2" xfId="20914" xr:uid="{00000000-0005-0000-0000-000012440000}"/>
    <cellStyle name="Input 5 2 13 4 2 2 2" xfId="38888" xr:uid="{00000000-0005-0000-0000-000013440000}"/>
    <cellStyle name="Input 5 2 13 4 2 3" xfId="31094" xr:uid="{00000000-0005-0000-0000-000014440000}"/>
    <cellStyle name="Input 5 2 13 4 3" xfId="15901" xr:uid="{00000000-0005-0000-0000-000015440000}"/>
    <cellStyle name="Input 5 2 13 4 3 2" xfId="34758" xr:uid="{00000000-0005-0000-0000-000016440000}"/>
    <cellStyle name="Input 5 2 13 4 4" xfId="26012" xr:uid="{00000000-0005-0000-0000-000017440000}"/>
    <cellStyle name="Input 5 2 13 5" xfId="8334" xr:uid="{00000000-0005-0000-0000-000018440000}"/>
    <cellStyle name="Input 5 2 13 5 2" xfId="18324" xr:uid="{00000000-0005-0000-0000-000019440000}"/>
    <cellStyle name="Input 5 2 13 5 2 2" xfId="36771" xr:uid="{00000000-0005-0000-0000-00001A440000}"/>
    <cellStyle name="Input 5 2 13 5 3" xfId="28560" xr:uid="{00000000-0005-0000-0000-00001B440000}"/>
    <cellStyle name="Input 5 2 13 6" xfId="23474" xr:uid="{00000000-0005-0000-0000-00001C440000}"/>
    <cellStyle name="Input 5 2 14" xfId="2034" xr:uid="{00000000-0005-0000-0000-00001D440000}"/>
    <cellStyle name="Input 5 2 14 2" xfId="4110" xr:uid="{00000000-0005-0000-0000-00001E440000}"/>
    <cellStyle name="Input 5 2 14 2 2" xfId="7213" xr:uid="{00000000-0005-0000-0000-00001F440000}"/>
    <cellStyle name="Input 5 2 14 2 2 2" xfId="13274" xr:uid="{00000000-0005-0000-0000-000020440000}"/>
    <cellStyle name="Input 5 2 14 2 2 2 2" xfId="22617" xr:uid="{00000000-0005-0000-0000-000021440000}"/>
    <cellStyle name="Input 5 2 14 2 2 2 2 2" xfId="40345" xr:uid="{00000000-0005-0000-0000-000022440000}"/>
    <cellStyle name="Input 5 2 14 2 2 2 3" xfId="32726" xr:uid="{00000000-0005-0000-0000-000023440000}"/>
    <cellStyle name="Input 5 2 14 2 2 3" xfId="17416" xr:uid="{00000000-0005-0000-0000-000024440000}"/>
    <cellStyle name="Input 5 2 14 2 2 3 2" xfId="36049" xr:uid="{00000000-0005-0000-0000-000025440000}"/>
    <cellStyle name="Input 5 2 14 2 2 4" xfId="27660" xr:uid="{00000000-0005-0000-0000-000026440000}"/>
    <cellStyle name="Input 5 2 14 2 3" xfId="10259" xr:uid="{00000000-0005-0000-0000-000027440000}"/>
    <cellStyle name="Input 5 2 14 2 3 2" xfId="30185" xr:uid="{00000000-0005-0000-0000-000028440000}"/>
    <cellStyle name="Input 5 2 14 2 4" xfId="25104" xr:uid="{00000000-0005-0000-0000-000029440000}"/>
    <cellStyle name="Input 5 2 14 3" xfId="4756" xr:uid="{00000000-0005-0000-0000-00002A440000}"/>
    <cellStyle name="Input 5 2 14 3 2" xfId="7858" xr:uid="{00000000-0005-0000-0000-00002B440000}"/>
    <cellStyle name="Input 5 2 14 3 2 2" xfId="13919" xr:uid="{00000000-0005-0000-0000-00002C440000}"/>
    <cellStyle name="Input 5 2 14 3 2 2 2" xfId="23188" xr:uid="{00000000-0005-0000-0000-00002D440000}"/>
    <cellStyle name="Input 5 2 14 3 2 2 2 2" xfId="40916" xr:uid="{00000000-0005-0000-0000-00002E440000}"/>
    <cellStyle name="Input 5 2 14 3 2 2 3" xfId="33367" xr:uid="{00000000-0005-0000-0000-00002F440000}"/>
    <cellStyle name="Input 5 2 14 3 2 3" xfId="17882" xr:uid="{00000000-0005-0000-0000-000030440000}"/>
    <cellStyle name="Input 5 2 14 3 2 3 2" xfId="36515" xr:uid="{00000000-0005-0000-0000-000031440000}"/>
    <cellStyle name="Input 5 2 14 3 2 4" xfId="28301" xr:uid="{00000000-0005-0000-0000-000032440000}"/>
    <cellStyle name="Input 5 2 14 3 3" xfId="10905" xr:uid="{00000000-0005-0000-0000-000033440000}"/>
    <cellStyle name="Input 5 2 14 3 3 2" xfId="20473" xr:uid="{00000000-0005-0000-0000-000034440000}"/>
    <cellStyle name="Input 5 2 14 3 3 2 2" xfId="38626" xr:uid="{00000000-0005-0000-0000-000035440000}"/>
    <cellStyle name="Input 5 2 14 3 3 3" xfId="30827" xr:uid="{00000000-0005-0000-0000-000036440000}"/>
    <cellStyle name="Input 5 2 14 3 4" xfId="15481" xr:uid="{00000000-0005-0000-0000-000037440000}"/>
    <cellStyle name="Input 5 2 14 3 4 2" xfId="34516" xr:uid="{00000000-0005-0000-0000-000038440000}"/>
    <cellStyle name="Input 5 2 14 3 5" xfId="25745" xr:uid="{00000000-0005-0000-0000-000039440000}"/>
    <cellStyle name="Input 5 2 14 4" xfId="5245" xr:uid="{00000000-0005-0000-0000-00003A440000}"/>
    <cellStyle name="Input 5 2 14 4 2" xfId="11385" xr:uid="{00000000-0005-0000-0000-00003B440000}"/>
    <cellStyle name="Input 5 2 14 4 2 2" xfId="20947" xr:uid="{00000000-0005-0000-0000-00003C440000}"/>
    <cellStyle name="Input 5 2 14 4 2 2 2" xfId="38921" xr:uid="{00000000-0005-0000-0000-00003D440000}"/>
    <cellStyle name="Input 5 2 14 4 2 3" xfId="31127" xr:uid="{00000000-0005-0000-0000-00003E440000}"/>
    <cellStyle name="Input 5 2 14 4 3" xfId="15934" xr:uid="{00000000-0005-0000-0000-00003F440000}"/>
    <cellStyle name="Input 5 2 14 4 3 2" xfId="34791" xr:uid="{00000000-0005-0000-0000-000040440000}"/>
    <cellStyle name="Input 5 2 14 4 4" xfId="26045" xr:uid="{00000000-0005-0000-0000-000041440000}"/>
    <cellStyle name="Input 5 2 14 5" xfId="8364" xr:uid="{00000000-0005-0000-0000-000042440000}"/>
    <cellStyle name="Input 5 2 14 5 2" xfId="18354" xr:uid="{00000000-0005-0000-0000-000043440000}"/>
    <cellStyle name="Input 5 2 14 5 2 2" xfId="36801" xr:uid="{00000000-0005-0000-0000-000044440000}"/>
    <cellStyle name="Input 5 2 14 5 3" xfId="28590" xr:uid="{00000000-0005-0000-0000-000045440000}"/>
    <cellStyle name="Input 5 2 14 6" xfId="23504" xr:uid="{00000000-0005-0000-0000-000046440000}"/>
    <cellStyle name="Input 5 2 15" xfId="1823" xr:uid="{00000000-0005-0000-0000-000047440000}"/>
    <cellStyle name="Input 5 2 15 2" xfId="4127" xr:uid="{00000000-0005-0000-0000-000048440000}"/>
    <cellStyle name="Input 5 2 15 2 2" xfId="7230" xr:uid="{00000000-0005-0000-0000-000049440000}"/>
    <cellStyle name="Input 5 2 15 2 2 2" xfId="13291" xr:uid="{00000000-0005-0000-0000-00004A440000}"/>
    <cellStyle name="Input 5 2 15 2 2 2 2" xfId="22634" xr:uid="{00000000-0005-0000-0000-00004B440000}"/>
    <cellStyle name="Input 5 2 15 2 2 2 2 2" xfId="40362" xr:uid="{00000000-0005-0000-0000-00004C440000}"/>
    <cellStyle name="Input 5 2 15 2 2 2 3" xfId="32743" xr:uid="{00000000-0005-0000-0000-00004D440000}"/>
    <cellStyle name="Input 5 2 15 2 2 3" xfId="17430" xr:uid="{00000000-0005-0000-0000-00004E440000}"/>
    <cellStyle name="Input 5 2 15 2 2 3 2" xfId="36063" xr:uid="{00000000-0005-0000-0000-00004F440000}"/>
    <cellStyle name="Input 5 2 15 2 2 4" xfId="27677" xr:uid="{00000000-0005-0000-0000-000050440000}"/>
    <cellStyle name="Input 5 2 15 2 3" xfId="10276" xr:uid="{00000000-0005-0000-0000-000051440000}"/>
    <cellStyle name="Input 5 2 15 2 3 2" xfId="30202" xr:uid="{00000000-0005-0000-0000-000052440000}"/>
    <cellStyle name="Input 5 2 15 2 4" xfId="25121" xr:uid="{00000000-0005-0000-0000-000053440000}"/>
    <cellStyle name="Input 5 2 15 3" xfId="4773" xr:uid="{00000000-0005-0000-0000-000054440000}"/>
    <cellStyle name="Input 5 2 15 3 2" xfId="7875" xr:uid="{00000000-0005-0000-0000-000055440000}"/>
    <cellStyle name="Input 5 2 15 3 2 2" xfId="13936" xr:uid="{00000000-0005-0000-0000-000056440000}"/>
    <cellStyle name="Input 5 2 15 3 2 2 2" xfId="23205" xr:uid="{00000000-0005-0000-0000-000057440000}"/>
    <cellStyle name="Input 5 2 15 3 2 2 2 2" xfId="40933" xr:uid="{00000000-0005-0000-0000-000058440000}"/>
    <cellStyle name="Input 5 2 15 3 2 2 3" xfId="33384" xr:uid="{00000000-0005-0000-0000-000059440000}"/>
    <cellStyle name="Input 5 2 15 3 2 3" xfId="17896" xr:uid="{00000000-0005-0000-0000-00005A440000}"/>
    <cellStyle name="Input 5 2 15 3 2 3 2" xfId="36529" xr:uid="{00000000-0005-0000-0000-00005B440000}"/>
    <cellStyle name="Input 5 2 15 3 2 4" xfId="28318" xr:uid="{00000000-0005-0000-0000-00005C440000}"/>
    <cellStyle name="Input 5 2 15 3 3" xfId="10922" xr:uid="{00000000-0005-0000-0000-00005D440000}"/>
    <cellStyle name="Input 5 2 15 3 3 2" xfId="20490" xr:uid="{00000000-0005-0000-0000-00005E440000}"/>
    <cellStyle name="Input 5 2 15 3 3 2 2" xfId="38643" xr:uid="{00000000-0005-0000-0000-00005F440000}"/>
    <cellStyle name="Input 5 2 15 3 3 3" xfId="30844" xr:uid="{00000000-0005-0000-0000-000060440000}"/>
    <cellStyle name="Input 5 2 15 3 4" xfId="15495" xr:uid="{00000000-0005-0000-0000-000061440000}"/>
    <cellStyle name="Input 5 2 15 3 4 2" xfId="34530" xr:uid="{00000000-0005-0000-0000-000062440000}"/>
    <cellStyle name="Input 5 2 15 3 5" xfId="25762" xr:uid="{00000000-0005-0000-0000-000063440000}"/>
    <cellStyle name="Input 5 2 15 4" xfId="5035" xr:uid="{00000000-0005-0000-0000-000064440000}"/>
    <cellStyle name="Input 5 2 15 4 2" xfId="11175" xr:uid="{00000000-0005-0000-0000-000065440000}"/>
    <cellStyle name="Input 5 2 15 4 2 2" xfId="20737" xr:uid="{00000000-0005-0000-0000-000066440000}"/>
    <cellStyle name="Input 5 2 15 4 2 2 2" xfId="38748" xr:uid="{00000000-0005-0000-0000-000067440000}"/>
    <cellStyle name="Input 5 2 15 4 2 3" xfId="30954" xr:uid="{00000000-0005-0000-0000-000068440000}"/>
    <cellStyle name="Input 5 2 15 4 3" xfId="15729" xr:uid="{00000000-0005-0000-0000-000069440000}"/>
    <cellStyle name="Input 5 2 15 4 3 2" xfId="34623" xr:uid="{00000000-0005-0000-0000-00006A440000}"/>
    <cellStyle name="Input 5 2 15 4 4" xfId="25872" xr:uid="{00000000-0005-0000-0000-00006B440000}"/>
    <cellStyle name="Input 5 2 15 5" xfId="8156" xr:uid="{00000000-0005-0000-0000-00006C440000}"/>
    <cellStyle name="Input 5 2 15 5 2" xfId="18146" xr:uid="{00000000-0005-0000-0000-00006D440000}"/>
    <cellStyle name="Input 5 2 15 5 2 2" xfId="36630" xr:uid="{00000000-0005-0000-0000-00006E440000}"/>
    <cellStyle name="Input 5 2 15 5 3" xfId="28419" xr:uid="{00000000-0005-0000-0000-00006F440000}"/>
    <cellStyle name="Input 5 2 15 6" xfId="23333" xr:uid="{00000000-0005-0000-0000-000070440000}"/>
    <cellStyle name="Input 5 2 16" xfId="1773" xr:uid="{00000000-0005-0000-0000-000071440000}"/>
    <cellStyle name="Input 5 2 16 2" xfId="4987" xr:uid="{00000000-0005-0000-0000-000072440000}"/>
    <cellStyle name="Input 5 2 16 2 2" xfId="11127" xr:uid="{00000000-0005-0000-0000-000073440000}"/>
    <cellStyle name="Input 5 2 16 2 2 2" xfId="20689" xr:uid="{00000000-0005-0000-0000-000074440000}"/>
    <cellStyle name="Input 5 2 16 2 2 2 2" xfId="38709" xr:uid="{00000000-0005-0000-0000-000075440000}"/>
    <cellStyle name="Input 5 2 16 2 2 3" xfId="30915" xr:uid="{00000000-0005-0000-0000-000076440000}"/>
    <cellStyle name="Input 5 2 16 2 3" xfId="15685" xr:uid="{00000000-0005-0000-0000-000077440000}"/>
    <cellStyle name="Input 5 2 16 2 3 2" xfId="34588" xr:uid="{00000000-0005-0000-0000-000078440000}"/>
    <cellStyle name="Input 5 2 16 2 4" xfId="25833" xr:uid="{00000000-0005-0000-0000-000079440000}"/>
    <cellStyle name="Input 5 2 16 3" xfId="8110" xr:uid="{00000000-0005-0000-0000-00007A440000}"/>
    <cellStyle name="Input 5 2 16 3 2" xfId="18100" xr:uid="{00000000-0005-0000-0000-00007B440000}"/>
    <cellStyle name="Input 5 2 16 3 2 2" xfId="36593" xr:uid="{00000000-0005-0000-0000-00007C440000}"/>
    <cellStyle name="Input 5 2 16 3 3" xfId="28382" xr:uid="{00000000-0005-0000-0000-00007D440000}"/>
    <cellStyle name="Input 5 2 16 4" xfId="14092" xr:uid="{00000000-0005-0000-0000-00007E440000}"/>
    <cellStyle name="Input 5 2 16 4 2" xfId="33400" xr:uid="{00000000-0005-0000-0000-00007F440000}"/>
    <cellStyle name="Input 5 2 16 5" xfId="23295" xr:uid="{00000000-0005-0000-0000-000080440000}"/>
    <cellStyle name="Input 5 2 17" xfId="1900" xr:uid="{00000000-0005-0000-0000-000081440000}"/>
    <cellStyle name="Input 5 2 17 2" xfId="5111" xr:uid="{00000000-0005-0000-0000-000082440000}"/>
    <cellStyle name="Input 5 2 17 2 2" xfId="11251" xr:uid="{00000000-0005-0000-0000-000083440000}"/>
    <cellStyle name="Input 5 2 17 2 2 2" xfId="20813" xr:uid="{00000000-0005-0000-0000-000084440000}"/>
    <cellStyle name="Input 5 2 17 2 2 2 2" xfId="38787" xr:uid="{00000000-0005-0000-0000-000085440000}"/>
    <cellStyle name="Input 5 2 17 2 2 3" xfId="30993" xr:uid="{00000000-0005-0000-0000-000086440000}"/>
    <cellStyle name="Input 5 2 17 2 3" xfId="15804" xr:uid="{00000000-0005-0000-0000-000087440000}"/>
    <cellStyle name="Input 5 2 17 2 3 2" xfId="34661" xr:uid="{00000000-0005-0000-0000-000088440000}"/>
    <cellStyle name="Input 5 2 17 2 4" xfId="25911" xr:uid="{00000000-0005-0000-0000-000089440000}"/>
    <cellStyle name="Input 5 2 17 3" xfId="8233" xr:uid="{00000000-0005-0000-0000-00008A440000}"/>
    <cellStyle name="Input 5 2 17 3 2" xfId="18223" xr:uid="{00000000-0005-0000-0000-00008B440000}"/>
    <cellStyle name="Input 5 2 17 3 2 2" xfId="36670" xr:uid="{00000000-0005-0000-0000-00008C440000}"/>
    <cellStyle name="Input 5 2 17 3 3" xfId="28459" xr:uid="{00000000-0005-0000-0000-00008D440000}"/>
    <cellStyle name="Input 5 2 17 4" xfId="14182" xr:uid="{00000000-0005-0000-0000-00008E440000}"/>
    <cellStyle name="Input 5 2 17 4 2" xfId="33444" xr:uid="{00000000-0005-0000-0000-00008F440000}"/>
    <cellStyle name="Input 5 2 17 5" xfId="23373" xr:uid="{00000000-0005-0000-0000-000090440000}"/>
    <cellStyle name="Input 5 2 18" xfId="2206" xr:uid="{00000000-0005-0000-0000-000091440000}"/>
    <cellStyle name="Input 5 2 18 2" xfId="5415" xr:uid="{00000000-0005-0000-0000-000092440000}"/>
    <cellStyle name="Input 5 2 18 2 2" xfId="11551" xr:uid="{00000000-0005-0000-0000-000093440000}"/>
    <cellStyle name="Input 5 2 18 2 2 2" xfId="21108" xr:uid="{00000000-0005-0000-0000-000094440000}"/>
    <cellStyle name="Input 5 2 18 2 2 2 2" xfId="39032" xr:uid="{00000000-0005-0000-0000-000095440000}"/>
    <cellStyle name="Input 5 2 18 2 2 3" xfId="31242" xr:uid="{00000000-0005-0000-0000-000096440000}"/>
    <cellStyle name="Input 5 2 18 2 3" xfId="16089" xr:uid="{00000000-0005-0000-0000-000097440000}"/>
    <cellStyle name="Input 5 2 18 2 3 2" xfId="34896" xr:uid="{00000000-0005-0000-0000-000098440000}"/>
    <cellStyle name="Input 5 2 18 2 4" xfId="26160" xr:uid="{00000000-0005-0000-0000-000099440000}"/>
    <cellStyle name="Input 5 2 18 3" xfId="8531" xr:uid="{00000000-0005-0000-0000-00009A440000}"/>
    <cellStyle name="Input 5 2 18 3 2" xfId="18518" xr:uid="{00000000-0005-0000-0000-00009B440000}"/>
    <cellStyle name="Input 5 2 18 3 2 2" xfId="36914" xr:uid="{00000000-0005-0000-0000-00009C440000}"/>
    <cellStyle name="Input 5 2 18 3 3" xfId="28703" xr:uid="{00000000-0005-0000-0000-00009D440000}"/>
    <cellStyle name="Input 5 2 18 4" xfId="14325" xr:uid="{00000000-0005-0000-0000-00009E440000}"/>
    <cellStyle name="Input 5 2 18 4 2" xfId="33537" xr:uid="{00000000-0005-0000-0000-00009F440000}"/>
    <cellStyle name="Input 5 2 18 5" xfId="23617" xr:uid="{00000000-0005-0000-0000-0000A0440000}"/>
    <cellStyle name="Input 5 2 19" xfId="2223" xr:uid="{00000000-0005-0000-0000-0000A1440000}"/>
    <cellStyle name="Input 5 2 19 2" xfId="5432" xr:uid="{00000000-0005-0000-0000-0000A2440000}"/>
    <cellStyle name="Input 5 2 19 2 2" xfId="11568" xr:uid="{00000000-0005-0000-0000-0000A3440000}"/>
    <cellStyle name="Input 5 2 19 2 2 2" xfId="21125" xr:uid="{00000000-0005-0000-0000-0000A4440000}"/>
    <cellStyle name="Input 5 2 19 2 2 2 2" xfId="39049" xr:uid="{00000000-0005-0000-0000-0000A5440000}"/>
    <cellStyle name="Input 5 2 19 2 2 3" xfId="31259" xr:uid="{00000000-0005-0000-0000-0000A6440000}"/>
    <cellStyle name="Input 5 2 19 2 3" xfId="16106" xr:uid="{00000000-0005-0000-0000-0000A7440000}"/>
    <cellStyle name="Input 5 2 19 2 3 2" xfId="34913" xr:uid="{00000000-0005-0000-0000-0000A8440000}"/>
    <cellStyle name="Input 5 2 19 2 4" xfId="26177" xr:uid="{00000000-0005-0000-0000-0000A9440000}"/>
    <cellStyle name="Input 5 2 19 3" xfId="8548" xr:uid="{00000000-0005-0000-0000-0000AA440000}"/>
    <cellStyle name="Input 5 2 19 3 2" xfId="18535" xr:uid="{00000000-0005-0000-0000-0000AB440000}"/>
    <cellStyle name="Input 5 2 19 3 2 2" xfId="36931" xr:uid="{00000000-0005-0000-0000-0000AC440000}"/>
    <cellStyle name="Input 5 2 19 3 3" xfId="28720" xr:uid="{00000000-0005-0000-0000-0000AD440000}"/>
    <cellStyle name="Input 5 2 19 4" xfId="14337" xr:uid="{00000000-0005-0000-0000-0000AE440000}"/>
    <cellStyle name="Input 5 2 19 4 2" xfId="33549" xr:uid="{00000000-0005-0000-0000-0000AF440000}"/>
    <cellStyle name="Input 5 2 19 5" xfId="23634" xr:uid="{00000000-0005-0000-0000-0000B0440000}"/>
    <cellStyle name="Input 5 2 2" xfId="2369" xr:uid="{00000000-0005-0000-0000-0000B1440000}"/>
    <cellStyle name="Input 5 2 2 2" xfId="3791" xr:uid="{00000000-0005-0000-0000-0000B2440000}"/>
    <cellStyle name="Input 5 2 2 2 2" xfId="6902" xr:uid="{00000000-0005-0000-0000-0000B3440000}"/>
    <cellStyle name="Input 5 2 2 2 2 2" xfId="12975" xr:uid="{00000000-0005-0000-0000-0000B4440000}"/>
    <cellStyle name="Input 5 2 2 2 2 2 2" xfId="22337" xr:uid="{00000000-0005-0000-0000-0000B5440000}"/>
    <cellStyle name="Input 5 2 2 2 2 2 2 2" xfId="40067" xr:uid="{00000000-0005-0000-0000-0000B6440000}"/>
    <cellStyle name="Input 5 2 2 2 2 2 3" xfId="32429" xr:uid="{00000000-0005-0000-0000-0000B7440000}"/>
    <cellStyle name="Input 5 2 2 2 2 3" xfId="17190" xr:uid="{00000000-0005-0000-0000-0000B8440000}"/>
    <cellStyle name="Input 5 2 2 2 2 3 2" xfId="35823" xr:uid="{00000000-0005-0000-0000-0000B9440000}"/>
    <cellStyle name="Input 5 2 2 2 2 4" xfId="27363" xr:uid="{00000000-0005-0000-0000-0000BA440000}"/>
    <cellStyle name="Input 5 2 2 2 3" xfId="9960" xr:uid="{00000000-0005-0000-0000-0000BB440000}"/>
    <cellStyle name="Input 5 2 2 2 3 2" xfId="29888" xr:uid="{00000000-0005-0000-0000-0000BC440000}"/>
    <cellStyle name="Input 5 2 2 2 4" xfId="24807" xr:uid="{00000000-0005-0000-0000-0000BD440000}"/>
    <cellStyle name="Input 5 2 2 3" xfId="4457" xr:uid="{00000000-0005-0000-0000-0000BE440000}"/>
    <cellStyle name="Input 5 2 2 3 2" xfId="7559" xr:uid="{00000000-0005-0000-0000-0000BF440000}"/>
    <cellStyle name="Input 5 2 2 3 2 2" xfId="13620" xr:uid="{00000000-0005-0000-0000-0000C0440000}"/>
    <cellStyle name="Input 5 2 2 3 2 2 2" xfId="22910" xr:uid="{00000000-0005-0000-0000-0000C1440000}"/>
    <cellStyle name="Input 5 2 2 3 2 2 2 2" xfId="40638" xr:uid="{00000000-0005-0000-0000-0000C2440000}"/>
    <cellStyle name="Input 5 2 2 3 2 2 3" xfId="33070" xr:uid="{00000000-0005-0000-0000-0000C3440000}"/>
    <cellStyle name="Input 5 2 2 3 2 3" xfId="17656" xr:uid="{00000000-0005-0000-0000-0000C4440000}"/>
    <cellStyle name="Input 5 2 2 3 2 3 2" xfId="36289" xr:uid="{00000000-0005-0000-0000-0000C5440000}"/>
    <cellStyle name="Input 5 2 2 3 2 4" xfId="28004" xr:uid="{00000000-0005-0000-0000-0000C6440000}"/>
    <cellStyle name="Input 5 2 2 3 3" xfId="10606" xr:uid="{00000000-0005-0000-0000-0000C7440000}"/>
    <cellStyle name="Input 5 2 2 3 3 2" xfId="20174" xr:uid="{00000000-0005-0000-0000-0000C8440000}"/>
    <cellStyle name="Input 5 2 2 3 3 2 2" xfId="38329" xr:uid="{00000000-0005-0000-0000-0000C9440000}"/>
    <cellStyle name="Input 5 2 2 3 3 3" xfId="30530" xr:uid="{00000000-0005-0000-0000-0000CA440000}"/>
    <cellStyle name="Input 5 2 2 3 4" xfId="15255" xr:uid="{00000000-0005-0000-0000-0000CB440000}"/>
    <cellStyle name="Input 5 2 2 3 4 2" xfId="34290" xr:uid="{00000000-0005-0000-0000-0000CC440000}"/>
    <cellStyle name="Input 5 2 2 3 5" xfId="25448" xr:uid="{00000000-0005-0000-0000-0000CD440000}"/>
    <cellStyle name="Input 5 2 2 4" xfId="5576" xr:uid="{00000000-0005-0000-0000-0000CE440000}"/>
    <cellStyle name="Input 5 2 2 4 2" xfId="11711" xr:uid="{00000000-0005-0000-0000-0000CF440000}"/>
    <cellStyle name="Input 5 2 2 4 2 2" xfId="21267" xr:uid="{00000000-0005-0000-0000-0000D0440000}"/>
    <cellStyle name="Input 5 2 2 4 2 2 2" xfId="39155" xr:uid="{00000000-0005-0000-0000-0000D1440000}"/>
    <cellStyle name="Input 5 2 2 4 2 3" xfId="31366" xr:uid="{00000000-0005-0000-0000-0000D2440000}"/>
    <cellStyle name="Input 5 2 2 4 3" xfId="16240" xr:uid="{00000000-0005-0000-0000-0000D3440000}"/>
    <cellStyle name="Input 5 2 2 4 3 2" xfId="35011" xr:uid="{00000000-0005-0000-0000-0000D4440000}"/>
    <cellStyle name="Input 5 2 2 4 4" xfId="26284" xr:uid="{00000000-0005-0000-0000-0000D5440000}"/>
    <cellStyle name="Input 5 2 2 5" xfId="8692" xr:uid="{00000000-0005-0000-0000-0000D6440000}"/>
    <cellStyle name="Input 5 2 2 5 2" xfId="18679" xr:uid="{00000000-0005-0000-0000-0000D7440000}"/>
    <cellStyle name="Input 5 2 2 5 2 2" xfId="37039" xr:uid="{00000000-0005-0000-0000-0000D8440000}"/>
    <cellStyle name="Input 5 2 2 5 3" xfId="28827" xr:uid="{00000000-0005-0000-0000-0000D9440000}"/>
    <cellStyle name="Input 5 2 2 6" xfId="23742" xr:uid="{00000000-0005-0000-0000-0000DA440000}"/>
    <cellStyle name="Input 5 2 20" xfId="2023" xr:uid="{00000000-0005-0000-0000-0000DB440000}"/>
    <cellStyle name="Input 5 2 20 2" xfId="5234" xr:uid="{00000000-0005-0000-0000-0000DC440000}"/>
    <cellStyle name="Input 5 2 20 2 2" xfId="11374" xr:uid="{00000000-0005-0000-0000-0000DD440000}"/>
    <cellStyle name="Input 5 2 20 2 2 2" xfId="20936" xr:uid="{00000000-0005-0000-0000-0000DE440000}"/>
    <cellStyle name="Input 5 2 20 2 2 2 2" xfId="38910" xr:uid="{00000000-0005-0000-0000-0000DF440000}"/>
    <cellStyle name="Input 5 2 20 2 2 3" xfId="31116" xr:uid="{00000000-0005-0000-0000-0000E0440000}"/>
    <cellStyle name="Input 5 2 20 2 3" xfId="15923" xr:uid="{00000000-0005-0000-0000-0000E1440000}"/>
    <cellStyle name="Input 5 2 20 2 3 2" xfId="34780" xr:uid="{00000000-0005-0000-0000-0000E2440000}"/>
    <cellStyle name="Input 5 2 20 2 4" xfId="26034" xr:uid="{00000000-0005-0000-0000-0000E3440000}"/>
    <cellStyle name="Input 5 2 20 3" xfId="8353" xr:uid="{00000000-0005-0000-0000-0000E4440000}"/>
    <cellStyle name="Input 5 2 20 3 2" xfId="18343" xr:uid="{00000000-0005-0000-0000-0000E5440000}"/>
    <cellStyle name="Input 5 2 20 3 2 2" xfId="36790" xr:uid="{00000000-0005-0000-0000-0000E6440000}"/>
    <cellStyle name="Input 5 2 20 3 3" xfId="28579" xr:uid="{00000000-0005-0000-0000-0000E7440000}"/>
    <cellStyle name="Input 5 2 20 4" xfId="14227" xr:uid="{00000000-0005-0000-0000-0000E8440000}"/>
    <cellStyle name="Input 5 2 20 4 2" xfId="33489" xr:uid="{00000000-0005-0000-0000-0000E9440000}"/>
    <cellStyle name="Input 5 2 20 5" xfId="23493" xr:uid="{00000000-0005-0000-0000-0000EA440000}"/>
    <cellStyle name="Input 5 2 21" xfId="1790" xr:uid="{00000000-0005-0000-0000-0000EB440000}"/>
    <cellStyle name="Input 5 2 21 2" xfId="5002" xr:uid="{00000000-0005-0000-0000-0000EC440000}"/>
    <cellStyle name="Input 5 2 21 2 2" xfId="11142" xr:uid="{00000000-0005-0000-0000-0000ED440000}"/>
    <cellStyle name="Input 5 2 21 2 2 2" xfId="20704" xr:uid="{00000000-0005-0000-0000-0000EE440000}"/>
    <cellStyle name="Input 5 2 21 2 2 2 2" xfId="38723" xr:uid="{00000000-0005-0000-0000-0000EF440000}"/>
    <cellStyle name="Input 5 2 21 2 2 3" xfId="30929" xr:uid="{00000000-0005-0000-0000-0000F0440000}"/>
    <cellStyle name="Input 5 2 21 2 3" xfId="15700" xr:uid="{00000000-0005-0000-0000-0000F1440000}"/>
    <cellStyle name="Input 5 2 21 2 3 2" xfId="34602" xr:uid="{00000000-0005-0000-0000-0000F2440000}"/>
    <cellStyle name="Input 5 2 21 2 4" xfId="25847" xr:uid="{00000000-0005-0000-0000-0000F3440000}"/>
    <cellStyle name="Input 5 2 21 3" xfId="8125" xr:uid="{00000000-0005-0000-0000-0000F4440000}"/>
    <cellStyle name="Input 5 2 21 3 2" xfId="18115" xr:uid="{00000000-0005-0000-0000-0000F5440000}"/>
    <cellStyle name="Input 5 2 21 3 2 2" xfId="36607" xr:uid="{00000000-0005-0000-0000-0000F6440000}"/>
    <cellStyle name="Input 5 2 21 3 3" xfId="28396" xr:uid="{00000000-0005-0000-0000-0000F7440000}"/>
    <cellStyle name="Input 5 2 21 4" xfId="14105" xr:uid="{00000000-0005-0000-0000-0000F8440000}"/>
    <cellStyle name="Input 5 2 21 4 2" xfId="33412" xr:uid="{00000000-0005-0000-0000-0000F9440000}"/>
    <cellStyle name="Input 5 2 21 5" xfId="23310" xr:uid="{00000000-0005-0000-0000-0000FA440000}"/>
    <cellStyle name="Input 5 2 22" xfId="2501" xr:uid="{00000000-0005-0000-0000-0000FB440000}"/>
    <cellStyle name="Input 5 2 22 2" xfId="5706" xr:uid="{00000000-0005-0000-0000-0000FC440000}"/>
    <cellStyle name="Input 5 2 22 2 2" xfId="11825" xr:uid="{00000000-0005-0000-0000-0000FD440000}"/>
    <cellStyle name="Input 5 2 22 2 2 2" xfId="21349" xr:uid="{00000000-0005-0000-0000-0000FE440000}"/>
    <cellStyle name="Input 5 2 22 2 2 2 2" xfId="39235" xr:uid="{00000000-0005-0000-0000-0000FF440000}"/>
    <cellStyle name="Input 5 2 22 2 2 3" xfId="31471" xr:uid="{00000000-0005-0000-0000-000000450000}"/>
    <cellStyle name="Input 5 2 22 2 3" xfId="16320" xr:uid="{00000000-0005-0000-0000-000001450000}"/>
    <cellStyle name="Input 5 2 22 2 3 2" xfId="35091" xr:uid="{00000000-0005-0000-0000-000002450000}"/>
    <cellStyle name="Input 5 2 22 2 4" xfId="26405" xr:uid="{00000000-0005-0000-0000-000003450000}"/>
    <cellStyle name="Input 5 2 22 3" xfId="8805" xr:uid="{00000000-0005-0000-0000-000004450000}"/>
    <cellStyle name="Input 5 2 22 3 2" xfId="18792" xr:uid="{00000000-0005-0000-0000-000005450000}"/>
    <cellStyle name="Input 5 2 22 3 2 2" xfId="37143" xr:uid="{00000000-0005-0000-0000-000006450000}"/>
    <cellStyle name="Input 5 2 22 3 3" xfId="28931" xr:uid="{00000000-0005-0000-0000-000007450000}"/>
    <cellStyle name="Input 5 2 22 4" xfId="14433" xr:uid="{00000000-0005-0000-0000-000008450000}"/>
    <cellStyle name="Input 5 2 22 4 2" xfId="33608" xr:uid="{00000000-0005-0000-0000-000009450000}"/>
    <cellStyle name="Input 5 2 22 5" xfId="23846" xr:uid="{00000000-0005-0000-0000-00000A450000}"/>
    <cellStyle name="Input 5 2 23" xfId="2042" xr:uid="{00000000-0005-0000-0000-00000B450000}"/>
    <cellStyle name="Input 5 2 23 2" xfId="5253" xr:uid="{00000000-0005-0000-0000-00000C450000}"/>
    <cellStyle name="Input 5 2 23 2 2" xfId="11393" xr:uid="{00000000-0005-0000-0000-00000D450000}"/>
    <cellStyle name="Input 5 2 23 2 2 2" xfId="20955" xr:uid="{00000000-0005-0000-0000-00000E450000}"/>
    <cellStyle name="Input 5 2 23 2 2 2 2" xfId="38929" xr:uid="{00000000-0005-0000-0000-00000F450000}"/>
    <cellStyle name="Input 5 2 23 2 2 3" xfId="31135" xr:uid="{00000000-0005-0000-0000-000010450000}"/>
    <cellStyle name="Input 5 2 23 2 3" xfId="15942" xr:uid="{00000000-0005-0000-0000-000011450000}"/>
    <cellStyle name="Input 5 2 23 2 3 2" xfId="34799" xr:uid="{00000000-0005-0000-0000-000012450000}"/>
    <cellStyle name="Input 5 2 23 2 4" xfId="26053" xr:uid="{00000000-0005-0000-0000-000013450000}"/>
    <cellStyle name="Input 5 2 23 3" xfId="8372" xr:uid="{00000000-0005-0000-0000-000014450000}"/>
    <cellStyle name="Input 5 2 23 3 2" xfId="18362" xr:uid="{00000000-0005-0000-0000-000015450000}"/>
    <cellStyle name="Input 5 2 23 3 2 2" xfId="36809" xr:uid="{00000000-0005-0000-0000-000016450000}"/>
    <cellStyle name="Input 5 2 23 3 3" xfId="28598" xr:uid="{00000000-0005-0000-0000-000017450000}"/>
    <cellStyle name="Input 5 2 23 4" xfId="14236" xr:uid="{00000000-0005-0000-0000-000018450000}"/>
    <cellStyle name="Input 5 2 23 4 2" xfId="33498" xr:uid="{00000000-0005-0000-0000-000019450000}"/>
    <cellStyle name="Input 5 2 23 5" xfId="23512" xr:uid="{00000000-0005-0000-0000-00001A450000}"/>
    <cellStyle name="Input 5 2 24" xfId="2522" xr:uid="{00000000-0005-0000-0000-00001B450000}"/>
    <cellStyle name="Input 5 2 24 2" xfId="5727" xr:uid="{00000000-0005-0000-0000-00001C450000}"/>
    <cellStyle name="Input 5 2 24 2 2" xfId="11846" xr:uid="{00000000-0005-0000-0000-00001D450000}"/>
    <cellStyle name="Input 5 2 24 2 2 2" xfId="21365" xr:uid="{00000000-0005-0000-0000-00001E450000}"/>
    <cellStyle name="Input 5 2 24 2 2 2 2" xfId="39249" xr:uid="{00000000-0005-0000-0000-00001F450000}"/>
    <cellStyle name="Input 5 2 24 2 2 3" xfId="31490" xr:uid="{00000000-0005-0000-0000-000020450000}"/>
    <cellStyle name="Input 5 2 24 2 3" xfId="16334" xr:uid="{00000000-0005-0000-0000-000021450000}"/>
    <cellStyle name="Input 5 2 24 2 3 2" xfId="35105" xr:uid="{00000000-0005-0000-0000-000022450000}"/>
    <cellStyle name="Input 5 2 24 2 4" xfId="26424" xr:uid="{00000000-0005-0000-0000-000023450000}"/>
    <cellStyle name="Input 5 2 24 3" xfId="8826" xr:uid="{00000000-0005-0000-0000-000024450000}"/>
    <cellStyle name="Input 5 2 24 3 2" xfId="18813" xr:uid="{00000000-0005-0000-0000-000025450000}"/>
    <cellStyle name="Input 5 2 24 3 2 2" xfId="37162" xr:uid="{00000000-0005-0000-0000-000026450000}"/>
    <cellStyle name="Input 5 2 24 3 3" xfId="28950" xr:uid="{00000000-0005-0000-0000-000027450000}"/>
    <cellStyle name="Input 5 2 24 4" xfId="14447" xr:uid="{00000000-0005-0000-0000-000028450000}"/>
    <cellStyle name="Input 5 2 24 4 2" xfId="33620" xr:uid="{00000000-0005-0000-0000-000029450000}"/>
    <cellStyle name="Input 5 2 24 5" xfId="23863" xr:uid="{00000000-0005-0000-0000-00002A450000}"/>
    <cellStyle name="Input 5 2 25" xfId="3377" xr:uid="{00000000-0005-0000-0000-00002B450000}"/>
    <cellStyle name="Input 5 2 25 2" xfId="6534" xr:uid="{00000000-0005-0000-0000-00002C450000}"/>
    <cellStyle name="Input 5 2 25 2 2" xfId="12646" xr:uid="{00000000-0005-0000-0000-00002D450000}"/>
    <cellStyle name="Input 5 2 25 2 2 2" xfId="22060" xr:uid="{00000000-0005-0000-0000-00002E450000}"/>
    <cellStyle name="Input 5 2 25 2 2 2 2" xfId="39790" xr:uid="{00000000-0005-0000-0000-00002F450000}"/>
    <cellStyle name="Input 5 2 25 2 2 3" xfId="32101" xr:uid="{00000000-0005-0000-0000-000030450000}"/>
    <cellStyle name="Input 5 2 25 2 3" xfId="16965" xr:uid="{00000000-0005-0000-0000-000031450000}"/>
    <cellStyle name="Input 5 2 25 2 3 2" xfId="35598" xr:uid="{00000000-0005-0000-0000-000032450000}"/>
    <cellStyle name="Input 5 2 25 2 4" xfId="27035" xr:uid="{00000000-0005-0000-0000-000033450000}"/>
    <cellStyle name="Input 5 2 25 3" xfId="9631" xr:uid="{00000000-0005-0000-0000-000034450000}"/>
    <cellStyle name="Input 5 2 25 3 2" xfId="29565" xr:uid="{00000000-0005-0000-0000-000035450000}"/>
    <cellStyle name="Input 5 2 25 4" xfId="24479" xr:uid="{00000000-0005-0000-0000-000036450000}"/>
    <cellStyle name="Input 5 2 26" xfId="4958" xr:uid="{00000000-0005-0000-0000-000037450000}"/>
    <cellStyle name="Input 5 2 26 2" xfId="11098" xr:uid="{00000000-0005-0000-0000-000038450000}"/>
    <cellStyle name="Input 5 2 26 2 2" xfId="20661" xr:uid="{00000000-0005-0000-0000-000039450000}"/>
    <cellStyle name="Input 5 2 26 2 2 2" xfId="38681" xr:uid="{00000000-0005-0000-0000-00003A450000}"/>
    <cellStyle name="Input 5 2 26 2 3" xfId="30887" xr:uid="{00000000-0005-0000-0000-00003B450000}"/>
    <cellStyle name="Input 5 2 26 3" xfId="15661" xr:uid="{00000000-0005-0000-0000-00003C450000}"/>
    <cellStyle name="Input 5 2 26 3 2" xfId="34564" xr:uid="{00000000-0005-0000-0000-00003D450000}"/>
    <cellStyle name="Input 5 2 26 4" xfId="25805" xr:uid="{00000000-0005-0000-0000-00003E450000}"/>
    <cellStyle name="Input 5 2 27" xfId="8084" xr:uid="{00000000-0005-0000-0000-00003F450000}"/>
    <cellStyle name="Input 5 2 27 2" xfId="18074" xr:uid="{00000000-0005-0000-0000-000040450000}"/>
    <cellStyle name="Input 5 2 27 2 2" xfId="36568" xr:uid="{00000000-0005-0000-0000-000041450000}"/>
    <cellStyle name="Input 5 2 27 3" xfId="28359" xr:uid="{00000000-0005-0000-0000-000042450000}"/>
    <cellStyle name="Input 5 2 28" xfId="23264" xr:uid="{00000000-0005-0000-0000-000043450000}"/>
    <cellStyle name="Input 5 2 3" xfId="2242" xr:uid="{00000000-0005-0000-0000-000044450000}"/>
    <cellStyle name="Input 5 2 3 2" xfId="3433" xr:uid="{00000000-0005-0000-0000-000045450000}"/>
    <cellStyle name="Input 5 2 3 2 2" xfId="6583" xr:uid="{00000000-0005-0000-0000-000046450000}"/>
    <cellStyle name="Input 5 2 3 2 2 2" xfId="12689" xr:uid="{00000000-0005-0000-0000-000047450000}"/>
    <cellStyle name="Input 5 2 3 2 2 2 2" xfId="22096" xr:uid="{00000000-0005-0000-0000-000048450000}"/>
    <cellStyle name="Input 5 2 3 2 2 2 2 2" xfId="39826" xr:uid="{00000000-0005-0000-0000-000049450000}"/>
    <cellStyle name="Input 5 2 3 2 2 2 3" xfId="32144" xr:uid="{00000000-0005-0000-0000-00004A450000}"/>
    <cellStyle name="Input 5 2 3 2 2 3" xfId="16992" xr:uid="{00000000-0005-0000-0000-00004B450000}"/>
    <cellStyle name="Input 5 2 3 2 2 3 2" xfId="35625" xr:uid="{00000000-0005-0000-0000-00004C450000}"/>
    <cellStyle name="Input 5 2 3 2 2 4" xfId="27078" xr:uid="{00000000-0005-0000-0000-00004D450000}"/>
    <cellStyle name="Input 5 2 3 2 3" xfId="9674" xr:uid="{00000000-0005-0000-0000-00004E450000}"/>
    <cellStyle name="Input 5 2 3 2 3 2" xfId="29606" xr:uid="{00000000-0005-0000-0000-00004F450000}"/>
    <cellStyle name="Input 5 2 3 2 4" xfId="24522" xr:uid="{00000000-0005-0000-0000-000050450000}"/>
    <cellStyle name="Input 5 2 3 3" xfId="4170" xr:uid="{00000000-0005-0000-0000-000051450000}"/>
    <cellStyle name="Input 5 2 3 3 2" xfId="7273" xr:uid="{00000000-0005-0000-0000-000052450000}"/>
    <cellStyle name="Input 5 2 3 3 2 2" xfId="13334" xr:uid="{00000000-0005-0000-0000-000053450000}"/>
    <cellStyle name="Input 5 2 3 3 2 2 2" xfId="22669" xr:uid="{00000000-0005-0000-0000-000054450000}"/>
    <cellStyle name="Input 5 2 3 3 2 2 2 2" xfId="40397" xr:uid="{00000000-0005-0000-0000-000055450000}"/>
    <cellStyle name="Input 5 2 3 3 2 2 3" xfId="32785" xr:uid="{00000000-0005-0000-0000-000056450000}"/>
    <cellStyle name="Input 5 2 3 3 2 3" xfId="17458" xr:uid="{00000000-0005-0000-0000-000057450000}"/>
    <cellStyle name="Input 5 2 3 3 2 3 2" xfId="36091" xr:uid="{00000000-0005-0000-0000-000058450000}"/>
    <cellStyle name="Input 5 2 3 3 2 4" xfId="27719" xr:uid="{00000000-0005-0000-0000-000059450000}"/>
    <cellStyle name="Input 5 2 3 3 3" xfId="10319" xr:uid="{00000000-0005-0000-0000-00005A450000}"/>
    <cellStyle name="Input 5 2 3 3 3 2" xfId="19888" xr:uid="{00000000-0005-0000-0000-00005B450000}"/>
    <cellStyle name="Input 5 2 3 3 3 2 2" xfId="38044" xr:uid="{00000000-0005-0000-0000-00005C450000}"/>
    <cellStyle name="Input 5 2 3 3 3 3" xfId="30244" xr:uid="{00000000-0005-0000-0000-00005D450000}"/>
    <cellStyle name="Input 5 2 3 3 4" xfId="15057" xr:uid="{00000000-0005-0000-0000-00005E450000}"/>
    <cellStyle name="Input 5 2 3 3 4 2" xfId="34092" xr:uid="{00000000-0005-0000-0000-00005F450000}"/>
    <cellStyle name="Input 5 2 3 3 5" xfId="25163" xr:uid="{00000000-0005-0000-0000-000060450000}"/>
    <cellStyle name="Input 5 2 3 4" xfId="5451" xr:uid="{00000000-0005-0000-0000-000061450000}"/>
    <cellStyle name="Input 5 2 3 4 2" xfId="11587" xr:uid="{00000000-0005-0000-0000-000062450000}"/>
    <cellStyle name="Input 5 2 3 4 2 2" xfId="21144" xr:uid="{00000000-0005-0000-0000-000063450000}"/>
    <cellStyle name="Input 5 2 3 4 2 2 2" xfId="39068" xr:uid="{00000000-0005-0000-0000-000064450000}"/>
    <cellStyle name="Input 5 2 3 4 2 3" xfId="31278" xr:uid="{00000000-0005-0000-0000-000065450000}"/>
    <cellStyle name="Input 5 2 3 4 3" xfId="16122" xr:uid="{00000000-0005-0000-0000-000066450000}"/>
    <cellStyle name="Input 5 2 3 4 3 2" xfId="34929" xr:uid="{00000000-0005-0000-0000-000067450000}"/>
    <cellStyle name="Input 5 2 3 4 4" xfId="26196" xr:uid="{00000000-0005-0000-0000-000068450000}"/>
    <cellStyle name="Input 5 2 3 5" xfId="8567" xr:uid="{00000000-0005-0000-0000-000069450000}"/>
    <cellStyle name="Input 5 2 3 5 2" xfId="18554" xr:uid="{00000000-0005-0000-0000-00006A450000}"/>
    <cellStyle name="Input 5 2 3 5 2 2" xfId="36950" xr:uid="{00000000-0005-0000-0000-00006B450000}"/>
    <cellStyle name="Input 5 2 3 5 3" xfId="28739" xr:uid="{00000000-0005-0000-0000-00006C450000}"/>
    <cellStyle name="Input 5 2 3 6" xfId="23653" xr:uid="{00000000-0005-0000-0000-00006D450000}"/>
    <cellStyle name="Input 5 2 4" xfId="2255" xr:uid="{00000000-0005-0000-0000-00006E450000}"/>
    <cellStyle name="Input 5 2 4 2" xfId="3876" xr:uid="{00000000-0005-0000-0000-00006F450000}"/>
    <cellStyle name="Input 5 2 4 2 2" xfId="6982" xr:uid="{00000000-0005-0000-0000-000070450000}"/>
    <cellStyle name="Input 5 2 4 2 2 2" xfId="13052" xr:uid="{00000000-0005-0000-0000-000071450000}"/>
    <cellStyle name="Input 5 2 4 2 2 2 2" xfId="22406" xr:uid="{00000000-0005-0000-0000-000072450000}"/>
    <cellStyle name="Input 5 2 4 2 2 2 2 2" xfId="40134" xr:uid="{00000000-0005-0000-0000-000073450000}"/>
    <cellStyle name="Input 5 2 4 2 2 2 3" xfId="32504" xr:uid="{00000000-0005-0000-0000-000074450000}"/>
    <cellStyle name="Input 5 2 4 2 2 3" xfId="17243" xr:uid="{00000000-0005-0000-0000-000075450000}"/>
    <cellStyle name="Input 5 2 4 2 2 3 2" xfId="35876" xr:uid="{00000000-0005-0000-0000-000076450000}"/>
    <cellStyle name="Input 5 2 4 2 2 4" xfId="27438" xr:uid="{00000000-0005-0000-0000-000077450000}"/>
    <cellStyle name="Input 5 2 4 2 3" xfId="10037" xr:uid="{00000000-0005-0000-0000-000078450000}"/>
    <cellStyle name="Input 5 2 4 2 3 2" xfId="29963" xr:uid="{00000000-0005-0000-0000-000079450000}"/>
    <cellStyle name="Input 5 2 4 2 4" xfId="24882" xr:uid="{00000000-0005-0000-0000-00007A450000}"/>
    <cellStyle name="Input 5 2 4 3" xfId="4534" xr:uid="{00000000-0005-0000-0000-00007B450000}"/>
    <cellStyle name="Input 5 2 4 3 2" xfId="7636" xr:uid="{00000000-0005-0000-0000-00007C450000}"/>
    <cellStyle name="Input 5 2 4 3 2 2" xfId="13697" xr:uid="{00000000-0005-0000-0000-00007D450000}"/>
    <cellStyle name="Input 5 2 4 3 2 2 2" xfId="22977" xr:uid="{00000000-0005-0000-0000-00007E450000}"/>
    <cellStyle name="Input 5 2 4 3 2 2 2 2" xfId="40705" xr:uid="{00000000-0005-0000-0000-00007F450000}"/>
    <cellStyle name="Input 5 2 4 3 2 2 3" xfId="33145" xr:uid="{00000000-0005-0000-0000-000080450000}"/>
    <cellStyle name="Input 5 2 4 3 2 3" xfId="17709" xr:uid="{00000000-0005-0000-0000-000081450000}"/>
    <cellStyle name="Input 5 2 4 3 2 3 2" xfId="36342" xr:uid="{00000000-0005-0000-0000-000082450000}"/>
    <cellStyle name="Input 5 2 4 3 2 4" xfId="28079" xr:uid="{00000000-0005-0000-0000-000083450000}"/>
    <cellStyle name="Input 5 2 4 3 3" xfId="10683" xr:uid="{00000000-0005-0000-0000-000084450000}"/>
    <cellStyle name="Input 5 2 4 3 3 2" xfId="20251" xr:uid="{00000000-0005-0000-0000-000085450000}"/>
    <cellStyle name="Input 5 2 4 3 3 2 2" xfId="38404" xr:uid="{00000000-0005-0000-0000-000086450000}"/>
    <cellStyle name="Input 5 2 4 3 3 3" xfId="30605" xr:uid="{00000000-0005-0000-0000-000087450000}"/>
    <cellStyle name="Input 5 2 4 3 4" xfId="15308" xr:uid="{00000000-0005-0000-0000-000088450000}"/>
    <cellStyle name="Input 5 2 4 3 4 2" xfId="34343" xr:uid="{00000000-0005-0000-0000-000089450000}"/>
    <cellStyle name="Input 5 2 4 3 5" xfId="25523" xr:uid="{00000000-0005-0000-0000-00008A450000}"/>
    <cellStyle name="Input 5 2 4 4" xfId="5464" xr:uid="{00000000-0005-0000-0000-00008B450000}"/>
    <cellStyle name="Input 5 2 4 4 2" xfId="11600" xr:uid="{00000000-0005-0000-0000-00008C450000}"/>
    <cellStyle name="Input 5 2 4 4 2 2" xfId="21157" xr:uid="{00000000-0005-0000-0000-00008D450000}"/>
    <cellStyle name="Input 5 2 4 4 2 2 2" xfId="39081" xr:uid="{00000000-0005-0000-0000-00008E450000}"/>
    <cellStyle name="Input 5 2 4 4 2 3" xfId="31291" xr:uid="{00000000-0005-0000-0000-00008F450000}"/>
    <cellStyle name="Input 5 2 4 4 3" xfId="16135" xr:uid="{00000000-0005-0000-0000-000090450000}"/>
    <cellStyle name="Input 5 2 4 4 3 2" xfId="34942" xr:uid="{00000000-0005-0000-0000-000091450000}"/>
    <cellStyle name="Input 5 2 4 4 4" xfId="26209" xr:uid="{00000000-0005-0000-0000-000092450000}"/>
    <cellStyle name="Input 5 2 4 5" xfId="8580" xr:uid="{00000000-0005-0000-0000-000093450000}"/>
    <cellStyle name="Input 5 2 4 5 2" xfId="18567" xr:uid="{00000000-0005-0000-0000-000094450000}"/>
    <cellStyle name="Input 5 2 4 5 2 2" xfId="36963" xr:uid="{00000000-0005-0000-0000-000095450000}"/>
    <cellStyle name="Input 5 2 4 5 3" xfId="28752" xr:uid="{00000000-0005-0000-0000-000096450000}"/>
    <cellStyle name="Input 5 2 4 6" xfId="23666" xr:uid="{00000000-0005-0000-0000-000097450000}"/>
    <cellStyle name="Input 5 2 5" xfId="1762" xr:uid="{00000000-0005-0000-0000-000098450000}"/>
    <cellStyle name="Input 5 2 5 2" xfId="3855" xr:uid="{00000000-0005-0000-0000-000099450000}"/>
    <cellStyle name="Input 5 2 5 2 2" xfId="6961" xr:uid="{00000000-0005-0000-0000-00009A450000}"/>
    <cellStyle name="Input 5 2 5 2 2 2" xfId="13032" xr:uid="{00000000-0005-0000-0000-00009B450000}"/>
    <cellStyle name="Input 5 2 5 2 2 2 2" xfId="22387" xr:uid="{00000000-0005-0000-0000-00009C450000}"/>
    <cellStyle name="Input 5 2 5 2 2 2 2 2" xfId="40115" xr:uid="{00000000-0005-0000-0000-00009D450000}"/>
    <cellStyle name="Input 5 2 5 2 2 2 3" xfId="32484" xr:uid="{00000000-0005-0000-0000-00009E450000}"/>
    <cellStyle name="Input 5 2 5 2 2 3" xfId="17224" xr:uid="{00000000-0005-0000-0000-00009F450000}"/>
    <cellStyle name="Input 5 2 5 2 2 3 2" xfId="35857" xr:uid="{00000000-0005-0000-0000-0000A0450000}"/>
    <cellStyle name="Input 5 2 5 2 2 4" xfId="27418" xr:uid="{00000000-0005-0000-0000-0000A1450000}"/>
    <cellStyle name="Input 5 2 5 2 3" xfId="10017" xr:uid="{00000000-0005-0000-0000-0000A2450000}"/>
    <cellStyle name="Input 5 2 5 2 3 2" xfId="19783" xr:uid="{00000000-0005-0000-0000-0000A3450000}"/>
    <cellStyle name="Input 5 2 5 2 3 2 2" xfId="37940" xr:uid="{00000000-0005-0000-0000-0000A4450000}"/>
    <cellStyle name="Input 5 2 5 2 3 3" xfId="29943" xr:uid="{00000000-0005-0000-0000-0000A5450000}"/>
    <cellStyle name="Input 5 2 5 2 4" xfId="15020" xr:uid="{00000000-0005-0000-0000-0000A6450000}"/>
    <cellStyle name="Input 5 2 5 2 4 2" xfId="34055" xr:uid="{00000000-0005-0000-0000-0000A7450000}"/>
    <cellStyle name="Input 5 2 5 2 5" xfId="24862" xr:uid="{00000000-0005-0000-0000-0000A8450000}"/>
    <cellStyle name="Input 5 2 5 3" xfId="4514" xr:uid="{00000000-0005-0000-0000-0000A9450000}"/>
    <cellStyle name="Input 5 2 5 3 2" xfId="7616" xr:uid="{00000000-0005-0000-0000-0000AA450000}"/>
    <cellStyle name="Input 5 2 5 3 2 2" xfId="13677" xr:uid="{00000000-0005-0000-0000-0000AB450000}"/>
    <cellStyle name="Input 5 2 5 3 2 2 2" xfId="22958" xr:uid="{00000000-0005-0000-0000-0000AC450000}"/>
    <cellStyle name="Input 5 2 5 3 2 2 2 2" xfId="40686" xr:uid="{00000000-0005-0000-0000-0000AD450000}"/>
    <cellStyle name="Input 5 2 5 3 2 2 3" xfId="33125" xr:uid="{00000000-0005-0000-0000-0000AE450000}"/>
    <cellStyle name="Input 5 2 5 3 2 3" xfId="17690" xr:uid="{00000000-0005-0000-0000-0000AF450000}"/>
    <cellStyle name="Input 5 2 5 3 2 3 2" xfId="36323" xr:uid="{00000000-0005-0000-0000-0000B0450000}"/>
    <cellStyle name="Input 5 2 5 3 2 4" xfId="28059" xr:uid="{00000000-0005-0000-0000-0000B1450000}"/>
    <cellStyle name="Input 5 2 5 3 3" xfId="10663" xr:uid="{00000000-0005-0000-0000-0000B2450000}"/>
    <cellStyle name="Input 5 2 5 3 3 2" xfId="20231" xr:uid="{00000000-0005-0000-0000-0000B3450000}"/>
    <cellStyle name="Input 5 2 5 3 3 2 2" xfId="38384" xr:uid="{00000000-0005-0000-0000-0000B4450000}"/>
    <cellStyle name="Input 5 2 5 3 3 3" xfId="30585" xr:uid="{00000000-0005-0000-0000-0000B5450000}"/>
    <cellStyle name="Input 5 2 5 3 4" xfId="15289" xr:uid="{00000000-0005-0000-0000-0000B6450000}"/>
    <cellStyle name="Input 5 2 5 3 4 2" xfId="34324" xr:uid="{00000000-0005-0000-0000-0000B7450000}"/>
    <cellStyle name="Input 5 2 5 3 5" xfId="25503" xr:uid="{00000000-0005-0000-0000-0000B8450000}"/>
    <cellStyle name="Input 5 2 5 4" xfId="4978" xr:uid="{00000000-0005-0000-0000-0000B9450000}"/>
    <cellStyle name="Input 5 2 5 4 2" xfId="11118" xr:uid="{00000000-0005-0000-0000-0000BA450000}"/>
    <cellStyle name="Input 5 2 5 4 2 2" xfId="20680" xr:uid="{00000000-0005-0000-0000-0000BB450000}"/>
    <cellStyle name="Input 5 2 5 4 2 2 2" xfId="38700" xr:uid="{00000000-0005-0000-0000-0000BC450000}"/>
    <cellStyle name="Input 5 2 5 4 2 3" xfId="30906" xr:uid="{00000000-0005-0000-0000-0000BD450000}"/>
    <cellStyle name="Input 5 2 5 4 3" xfId="15677" xr:uid="{00000000-0005-0000-0000-0000BE450000}"/>
    <cellStyle name="Input 5 2 5 4 3 2" xfId="34580" xr:uid="{00000000-0005-0000-0000-0000BF450000}"/>
    <cellStyle name="Input 5 2 5 4 4" xfId="25824" xr:uid="{00000000-0005-0000-0000-0000C0450000}"/>
    <cellStyle name="Input 5 2 5 5" xfId="8101" xr:uid="{00000000-0005-0000-0000-0000C1450000}"/>
    <cellStyle name="Input 5 2 5 5 2" xfId="18091" xr:uid="{00000000-0005-0000-0000-0000C2450000}"/>
    <cellStyle name="Input 5 2 5 5 2 2" xfId="36584" xr:uid="{00000000-0005-0000-0000-0000C3450000}"/>
    <cellStyle name="Input 5 2 5 5 3" xfId="28373" xr:uid="{00000000-0005-0000-0000-0000C4450000}"/>
    <cellStyle name="Input 5 2 5 6" xfId="14089" xr:uid="{00000000-0005-0000-0000-0000C5450000}"/>
    <cellStyle name="Input 5 2 5 6 2" xfId="33397" xr:uid="{00000000-0005-0000-0000-0000C6450000}"/>
    <cellStyle name="Input 5 2 5 7" xfId="23284" xr:uid="{00000000-0005-0000-0000-0000C7450000}"/>
    <cellStyle name="Input 5 2 6" xfId="2249" xr:uid="{00000000-0005-0000-0000-0000C8450000}"/>
    <cellStyle name="Input 5 2 6 2" xfId="3928" xr:uid="{00000000-0005-0000-0000-0000C9450000}"/>
    <cellStyle name="Input 5 2 6 2 2" xfId="7033" xr:uid="{00000000-0005-0000-0000-0000CA450000}"/>
    <cellStyle name="Input 5 2 6 2 2 2" xfId="13101" xr:uid="{00000000-0005-0000-0000-0000CB450000}"/>
    <cellStyle name="Input 5 2 6 2 2 2 2" xfId="22451" xr:uid="{00000000-0005-0000-0000-0000CC450000}"/>
    <cellStyle name="Input 5 2 6 2 2 2 2 2" xfId="40179" xr:uid="{00000000-0005-0000-0000-0000CD450000}"/>
    <cellStyle name="Input 5 2 6 2 2 2 3" xfId="32553" xr:uid="{00000000-0005-0000-0000-0000CE450000}"/>
    <cellStyle name="Input 5 2 6 2 2 3" xfId="17279" xr:uid="{00000000-0005-0000-0000-0000CF450000}"/>
    <cellStyle name="Input 5 2 6 2 2 3 2" xfId="35912" xr:uid="{00000000-0005-0000-0000-0000D0450000}"/>
    <cellStyle name="Input 5 2 6 2 2 4" xfId="27487" xr:uid="{00000000-0005-0000-0000-0000D1450000}"/>
    <cellStyle name="Input 5 2 6 2 3" xfId="10086" xr:uid="{00000000-0005-0000-0000-0000D2450000}"/>
    <cellStyle name="Input 5 2 6 2 3 2" xfId="30012" xr:uid="{00000000-0005-0000-0000-0000D3450000}"/>
    <cellStyle name="Input 5 2 6 2 4" xfId="24931" xr:uid="{00000000-0005-0000-0000-0000D4450000}"/>
    <cellStyle name="Input 5 2 6 3" xfId="4583" xr:uid="{00000000-0005-0000-0000-0000D5450000}"/>
    <cellStyle name="Input 5 2 6 3 2" xfId="7685" xr:uid="{00000000-0005-0000-0000-0000D6450000}"/>
    <cellStyle name="Input 5 2 6 3 2 2" xfId="13746" xr:uid="{00000000-0005-0000-0000-0000D7450000}"/>
    <cellStyle name="Input 5 2 6 3 2 2 2" xfId="23022" xr:uid="{00000000-0005-0000-0000-0000D8450000}"/>
    <cellStyle name="Input 5 2 6 3 2 2 2 2" xfId="40750" xr:uid="{00000000-0005-0000-0000-0000D9450000}"/>
    <cellStyle name="Input 5 2 6 3 2 2 3" xfId="33194" xr:uid="{00000000-0005-0000-0000-0000DA450000}"/>
    <cellStyle name="Input 5 2 6 3 2 3" xfId="17745" xr:uid="{00000000-0005-0000-0000-0000DB450000}"/>
    <cellStyle name="Input 5 2 6 3 2 3 2" xfId="36378" xr:uid="{00000000-0005-0000-0000-0000DC450000}"/>
    <cellStyle name="Input 5 2 6 3 2 4" xfId="28128" xr:uid="{00000000-0005-0000-0000-0000DD450000}"/>
    <cellStyle name="Input 5 2 6 3 3" xfId="10732" xr:uid="{00000000-0005-0000-0000-0000DE450000}"/>
    <cellStyle name="Input 5 2 6 3 3 2" xfId="20300" xr:uid="{00000000-0005-0000-0000-0000DF450000}"/>
    <cellStyle name="Input 5 2 6 3 3 2 2" xfId="38453" xr:uid="{00000000-0005-0000-0000-0000E0450000}"/>
    <cellStyle name="Input 5 2 6 3 3 3" xfId="30654" xr:uid="{00000000-0005-0000-0000-0000E1450000}"/>
    <cellStyle name="Input 5 2 6 3 4" xfId="15344" xr:uid="{00000000-0005-0000-0000-0000E2450000}"/>
    <cellStyle name="Input 5 2 6 3 4 2" xfId="34379" xr:uid="{00000000-0005-0000-0000-0000E3450000}"/>
    <cellStyle name="Input 5 2 6 3 5" xfId="25572" xr:uid="{00000000-0005-0000-0000-0000E4450000}"/>
    <cellStyle name="Input 5 2 6 4" xfId="5458" xr:uid="{00000000-0005-0000-0000-0000E5450000}"/>
    <cellStyle name="Input 5 2 6 4 2" xfId="11594" xr:uid="{00000000-0005-0000-0000-0000E6450000}"/>
    <cellStyle name="Input 5 2 6 4 2 2" xfId="21151" xr:uid="{00000000-0005-0000-0000-0000E7450000}"/>
    <cellStyle name="Input 5 2 6 4 2 2 2" xfId="39075" xr:uid="{00000000-0005-0000-0000-0000E8450000}"/>
    <cellStyle name="Input 5 2 6 4 2 3" xfId="31285" xr:uid="{00000000-0005-0000-0000-0000E9450000}"/>
    <cellStyle name="Input 5 2 6 4 3" xfId="16129" xr:uid="{00000000-0005-0000-0000-0000EA450000}"/>
    <cellStyle name="Input 5 2 6 4 3 2" xfId="34936" xr:uid="{00000000-0005-0000-0000-0000EB450000}"/>
    <cellStyle name="Input 5 2 6 4 4" xfId="26203" xr:uid="{00000000-0005-0000-0000-0000EC450000}"/>
    <cellStyle name="Input 5 2 6 5" xfId="8574" xr:uid="{00000000-0005-0000-0000-0000ED450000}"/>
    <cellStyle name="Input 5 2 6 5 2" xfId="18561" xr:uid="{00000000-0005-0000-0000-0000EE450000}"/>
    <cellStyle name="Input 5 2 6 5 2 2" xfId="36957" xr:uid="{00000000-0005-0000-0000-0000EF450000}"/>
    <cellStyle name="Input 5 2 6 5 3" xfId="28746" xr:uid="{00000000-0005-0000-0000-0000F0450000}"/>
    <cellStyle name="Input 5 2 6 6" xfId="23660" xr:uid="{00000000-0005-0000-0000-0000F1450000}"/>
    <cellStyle name="Input 5 2 7" xfId="2012" xr:uid="{00000000-0005-0000-0000-0000F2450000}"/>
    <cellStyle name="Input 5 2 7 2" xfId="3958" xr:uid="{00000000-0005-0000-0000-0000F3450000}"/>
    <cellStyle name="Input 5 2 7 2 2" xfId="7063" xr:uid="{00000000-0005-0000-0000-0000F4450000}"/>
    <cellStyle name="Input 5 2 7 2 2 2" xfId="13129" xr:uid="{00000000-0005-0000-0000-0000F5450000}"/>
    <cellStyle name="Input 5 2 7 2 2 2 2" xfId="22478" xr:uid="{00000000-0005-0000-0000-0000F6450000}"/>
    <cellStyle name="Input 5 2 7 2 2 2 2 2" xfId="40206" xr:uid="{00000000-0005-0000-0000-0000F7450000}"/>
    <cellStyle name="Input 5 2 7 2 2 2 3" xfId="32581" xr:uid="{00000000-0005-0000-0000-0000F8450000}"/>
    <cellStyle name="Input 5 2 7 2 2 3" xfId="17300" xr:uid="{00000000-0005-0000-0000-0000F9450000}"/>
    <cellStyle name="Input 5 2 7 2 2 3 2" xfId="35933" xr:uid="{00000000-0005-0000-0000-0000FA450000}"/>
    <cellStyle name="Input 5 2 7 2 2 4" xfId="27515" xr:uid="{00000000-0005-0000-0000-0000FB450000}"/>
    <cellStyle name="Input 5 2 7 2 3" xfId="10114" xr:uid="{00000000-0005-0000-0000-0000FC450000}"/>
    <cellStyle name="Input 5 2 7 2 3 2" xfId="30040" xr:uid="{00000000-0005-0000-0000-0000FD450000}"/>
    <cellStyle name="Input 5 2 7 2 4" xfId="24959" xr:uid="{00000000-0005-0000-0000-0000FE450000}"/>
    <cellStyle name="Input 5 2 7 3" xfId="4611" xr:uid="{00000000-0005-0000-0000-0000FF450000}"/>
    <cellStyle name="Input 5 2 7 3 2" xfId="7713" xr:uid="{00000000-0005-0000-0000-000000460000}"/>
    <cellStyle name="Input 5 2 7 3 2 2" xfId="13774" xr:uid="{00000000-0005-0000-0000-000001460000}"/>
    <cellStyle name="Input 5 2 7 3 2 2 2" xfId="23049" xr:uid="{00000000-0005-0000-0000-000002460000}"/>
    <cellStyle name="Input 5 2 7 3 2 2 2 2" xfId="40777" xr:uid="{00000000-0005-0000-0000-000003460000}"/>
    <cellStyle name="Input 5 2 7 3 2 2 3" xfId="33222" xr:uid="{00000000-0005-0000-0000-000004460000}"/>
    <cellStyle name="Input 5 2 7 3 2 3" xfId="17766" xr:uid="{00000000-0005-0000-0000-000005460000}"/>
    <cellStyle name="Input 5 2 7 3 2 3 2" xfId="36399" xr:uid="{00000000-0005-0000-0000-000006460000}"/>
    <cellStyle name="Input 5 2 7 3 2 4" xfId="28156" xr:uid="{00000000-0005-0000-0000-000007460000}"/>
    <cellStyle name="Input 5 2 7 3 3" xfId="10760" xr:uid="{00000000-0005-0000-0000-000008460000}"/>
    <cellStyle name="Input 5 2 7 3 3 2" xfId="20328" xr:uid="{00000000-0005-0000-0000-000009460000}"/>
    <cellStyle name="Input 5 2 7 3 3 2 2" xfId="38481" xr:uid="{00000000-0005-0000-0000-00000A460000}"/>
    <cellStyle name="Input 5 2 7 3 3 3" xfId="30682" xr:uid="{00000000-0005-0000-0000-00000B460000}"/>
    <cellStyle name="Input 5 2 7 3 4" xfId="15365" xr:uid="{00000000-0005-0000-0000-00000C460000}"/>
    <cellStyle name="Input 5 2 7 3 4 2" xfId="34400" xr:uid="{00000000-0005-0000-0000-00000D460000}"/>
    <cellStyle name="Input 5 2 7 3 5" xfId="25600" xr:uid="{00000000-0005-0000-0000-00000E460000}"/>
    <cellStyle name="Input 5 2 7 4" xfId="5223" xr:uid="{00000000-0005-0000-0000-00000F460000}"/>
    <cellStyle name="Input 5 2 7 4 2" xfId="11363" xr:uid="{00000000-0005-0000-0000-000010460000}"/>
    <cellStyle name="Input 5 2 7 4 2 2" xfId="20925" xr:uid="{00000000-0005-0000-0000-000011460000}"/>
    <cellStyle name="Input 5 2 7 4 2 2 2" xfId="38899" xr:uid="{00000000-0005-0000-0000-000012460000}"/>
    <cellStyle name="Input 5 2 7 4 2 3" xfId="31105" xr:uid="{00000000-0005-0000-0000-000013460000}"/>
    <cellStyle name="Input 5 2 7 4 3" xfId="15912" xr:uid="{00000000-0005-0000-0000-000014460000}"/>
    <cellStyle name="Input 5 2 7 4 3 2" xfId="34769" xr:uid="{00000000-0005-0000-0000-000015460000}"/>
    <cellStyle name="Input 5 2 7 4 4" xfId="26023" xr:uid="{00000000-0005-0000-0000-000016460000}"/>
    <cellStyle name="Input 5 2 7 5" xfId="8345" xr:uid="{00000000-0005-0000-0000-000017460000}"/>
    <cellStyle name="Input 5 2 7 5 2" xfId="18335" xr:uid="{00000000-0005-0000-0000-000018460000}"/>
    <cellStyle name="Input 5 2 7 5 2 2" xfId="36782" xr:uid="{00000000-0005-0000-0000-000019460000}"/>
    <cellStyle name="Input 5 2 7 5 3" xfId="28571" xr:uid="{00000000-0005-0000-0000-00001A460000}"/>
    <cellStyle name="Input 5 2 7 6" xfId="23485" xr:uid="{00000000-0005-0000-0000-00001B460000}"/>
    <cellStyle name="Input 5 2 8" xfId="2084" xr:uid="{00000000-0005-0000-0000-00001C460000}"/>
    <cellStyle name="Input 5 2 8 2" xfId="3981" xr:uid="{00000000-0005-0000-0000-00001D460000}"/>
    <cellStyle name="Input 5 2 8 2 2" xfId="7085" xr:uid="{00000000-0005-0000-0000-00001E460000}"/>
    <cellStyle name="Input 5 2 8 2 2 2" xfId="13151" xr:uid="{00000000-0005-0000-0000-00001F460000}"/>
    <cellStyle name="Input 5 2 8 2 2 2 2" xfId="22498" xr:uid="{00000000-0005-0000-0000-000020460000}"/>
    <cellStyle name="Input 5 2 8 2 2 2 2 2" xfId="40226" xr:uid="{00000000-0005-0000-0000-000021460000}"/>
    <cellStyle name="Input 5 2 8 2 2 2 3" xfId="32603" xr:uid="{00000000-0005-0000-0000-000022460000}"/>
    <cellStyle name="Input 5 2 8 2 2 3" xfId="17316" xr:uid="{00000000-0005-0000-0000-000023460000}"/>
    <cellStyle name="Input 5 2 8 2 2 3 2" xfId="35949" xr:uid="{00000000-0005-0000-0000-000024460000}"/>
    <cellStyle name="Input 5 2 8 2 2 4" xfId="27537" xr:uid="{00000000-0005-0000-0000-000025460000}"/>
    <cellStyle name="Input 5 2 8 2 3" xfId="10136" xr:uid="{00000000-0005-0000-0000-000026460000}"/>
    <cellStyle name="Input 5 2 8 2 3 2" xfId="30062" xr:uid="{00000000-0005-0000-0000-000027460000}"/>
    <cellStyle name="Input 5 2 8 2 4" xfId="24981" xr:uid="{00000000-0005-0000-0000-000028460000}"/>
    <cellStyle name="Input 5 2 8 3" xfId="4633" xr:uid="{00000000-0005-0000-0000-000029460000}"/>
    <cellStyle name="Input 5 2 8 3 2" xfId="7735" xr:uid="{00000000-0005-0000-0000-00002A460000}"/>
    <cellStyle name="Input 5 2 8 3 2 2" xfId="13796" xr:uid="{00000000-0005-0000-0000-00002B460000}"/>
    <cellStyle name="Input 5 2 8 3 2 2 2" xfId="23069" xr:uid="{00000000-0005-0000-0000-00002C460000}"/>
    <cellStyle name="Input 5 2 8 3 2 2 2 2" xfId="40797" xr:uid="{00000000-0005-0000-0000-00002D460000}"/>
    <cellStyle name="Input 5 2 8 3 2 2 3" xfId="33244" xr:uid="{00000000-0005-0000-0000-00002E460000}"/>
    <cellStyle name="Input 5 2 8 3 2 3" xfId="17782" xr:uid="{00000000-0005-0000-0000-00002F460000}"/>
    <cellStyle name="Input 5 2 8 3 2 3 2" xfId="36415" xr:uid="{00000000-0005-0000-0000-000030460000}"/>
    <cellStyle name="Input 5 2 8 3 2 4" xfId="28178" xr:uid="{00000000-0005-0000-0000-000031460000}"/>
    <cellStyle name="Input 5 2 8 3 3" xfId="10782" xr:uid="{00000000-0005-0000-0000-000032460000}"/>
    <cellStyle name="Input 5 2 8 3 3 2" xfId="20350" xr:uid="{00000000-0005-0000-0000-000033460000}"/>
    <cellStyle name="Input 5 2 8 3 3 2 2" xfId="38503" xr:uid="{00000000-0005-0000-0000-000034460000}"/>
    <cellStyle name="Input 5 2 8 3 3 3" xfId="30704" xr:uid="{00000000-0005-0000-0000-000035460000}"/>
    <cellStyle name="Input 5 2 8 3 4" xfId="15381" xr:uid="{00000000-0005-0000-0000-000036460000}"/>
    <cellStyle name="Input 5 2 8 3 4 2" xfId="34416" xr:uid="{00000000-0005-0000-0000-000037460000}"/>
    <cellStyle name="Input 5 2 8 3 5" xfId="25622" xr:uid="{00000000-0005-0000-0000-000038460000}"/>
    <cellStyle name="Input 5 2 8 4" xfId="5294" xr:uid="{00000000-0005-0000-0000-000039460000}"/>
    <cellStyle name="Input 5 2 8 4 2" xfId="11430" xr:uid="{00000000-0005-0000-0000-00003A460000}"/>
    <cellStyle name="Input 5 2 8 4 2 2" xfId="20992" xr:uid="{00000000-0005-0000-0000-00003B460000}"/>
    <cellStyle name="Input 5 2 8 4 2 2 2" xfId="38966" xr:uid="{00000000-0005-0000-0000-00003C460000}"/>
    <cellStyle name="Input 5 2 8 4 2 3" xfId="31172" xr:uid="{00000000-0005-0000-0000-00003D460000}"/>
    <cellStyle name="Input 5 2 8 4 3" xfId="15974" xr:uid="{00000000-0005-0000-0000-00003E460000}"/>
    <cellStyle name="Input 5 2 8 4 3 2" xfId="34831" xr:uid="{00000000-0005-0000-0000-00003F460000}"/>
    <cellStyle name="Input 5 2 8 4 4" xfId="26090" xr:uid="{00000000-0005-0000-0000-000040460000}"/>
    <cellStyle name="Input 5 2 8 5" xfId="8410" xr:uid="{00000000-0005-0000-0000-000041460000}"/>
    <cellStyle name="Input 5 2 8 5 2" xfId="18397" xr:uid="{00000000-0005-0000-0000-000042460000}"/>
    <cellStyle name="Input 5 2 8 5 2 2" xfId="36844" xr:uid="{00000000-0005-0000-0000-000043460000}"/>
    <cellStyle name="Input 5 2 8 5 3" xfId="28633" xr:uid="{00000000-0005-0000-0000-000044460000}"/>
    <cellStyle name="Input 5 2 8 6" xfId="23547" xr:uid="{00000000-0005-0000-0000-000045460000}"/>
    <cellStyle name="Input 5 2 9" xfId="2281" xr:uid="{00000000-0005-0000-0000-000046460000}"/>
    <cellStyle name="Input 5 2 9 2" xfId="4006" xr:uid="{00000000-0005-0000-0000-000047460000}"/>
    <cellStyle name="Input 5 2 9 2 2" xfId="7110" xr:uid="{00000000-0005-0000-0000-000048460000}"/>
    <cellStyle name="Input 5 2 9 2 2 2" xfId="13175" xr:uid="{00000000-0005-0000-0000-000049460000}"/>
    <cellStyle name="Input 5 2 9 2 2 2 2" xfId="22521" xr:uid="{00000000-0005-0000-0000-00004A460000}"/>
    <cellStyle name="Input 5 2 9 2 2 2 2 2" xfId="40249" xr:uid="{00000000-0005-0000-0000-00004B460000}"/>
    <cellStyle name="Input 5 2 9 2 2 2 3" xfId="32627" xr:uid="{00000000-0005-0000-0000-00004C460000}"/>
    <cellStyle name="Input 5 2 9 2 2 3" xfId="17336" xr:uid="{00000000-0005-0000-0000-00004D460000}"/>
    <cellStyle name="Input 5 2 9 2 2 3 2" xfId="35969" xr:uid="{00000000-0005-0000-0000-00004E460000}"/>
    <cellStyle name="Input 5 2 9 2 2 4" xfId="27561" xr:uid="{00000000-0005-0000-0000-00004F460000}"/>
    <cellStyle name="Input 5 2 9 2 3" xfId="10160" xr:uid="{00000000-0005-0000-0000-000050460000}"/>
    <cellStyle name="Input 5 2 9 2 3 2" xfId="30086" xr:uid="{00000000-0005-0000-0000-000051460000}"/>
    <cellStyle name="Input 5 2 9 2 4" xfId="25005" xr:uid="{00000000-0005-0000-0000-000052460000}"/>
    <cellStyle name="Input 5 2 9 3" xfId="4657" xr:uid="{00000000-0005-0000-0000-000053460000}"/>
    <cellStyle name="Input 5 2 9 3 2" xfId="7759" xr:uid="{00000000-0005-0000-0000-000054460000}"/>
    <cellStyle name="Input 5 2 9 3 2 2" xfId="13820" xr:uid="{00000000-0005-0000-0000-000055460000}"/>
    <cellStyle name="Input 5 2 9 3 2 2 2" xfId="23092" xr:uid="{00000000-0005-0000-0000-000056460000}"/>
    <cellStyle name="Input 5 2 9 3 2 2 2 2" xfId="40820" xr:uid="{00000000-0005-0000-0000-000057460000}"/>
    <cellStyle name="Input 5 2 9 3 2 2 3" xfId="33268" xr:uid="{00000000-0005-0000-0000-000058460000}"/>
    <cellStyle name="Input 5 2 9 3 2 3" xfId="17802" xr:uid="{00000000-0005-0000-0000-000059460000}"/>
    <cellStyle name="Input 5 2 9 3 2 3 2" xfId="36435" xr:uid="{00000000-0005-0000-0000-00005A460000}"/>
    <cellStyle name="Input 5 2 9 3 2 4" xfId="28202" xr:uid="{00000000-0005-0000-0000-00005B460000}"/>
    <cellStyle name="Input 5 2 9 3 3" xfId="10806" xr:uid="{00000000-0005-0000-0000-00005C460000}"/>
    <cellStyle name="Input 5 2 9 3 3 2" xfId="20374" xr:uid="{00000000-0005-0000-0000-00005D460000}"/>
    <cellStyle name="Input 5 2 9 3 3 2 2" xfId="38527" xr:uid="{00000000-0005-0000-0000-00005E460000}"/>
    <cellStyle name="Input 5 2 9 3 3 3" xfId="30728" xr:uid="{00000000-0005-0000-0000-00005F460000}"/>
    <cellStyle name="Input 5 2 9 3 4" xfId="15401" xr:uid="{00000000-0005-0000-0000-000060460000}"/>
    <cellStyle name="Input 5 2 9 3 4 2" xfId="34436" xr:uid="{00000000-0005-0000-0000-000061460000}"/>
    <cellStyle name="Input 5 2 9 3 5" xfId="25646" xr:uid="{00000000-0005-0000-0000-000062460000}"/>
    <cellStyle name="Input 5 2 9 4" xfId="5488" xr:uid="{00000000-0005-0000-0000-000063460000}"/>
    <cellStyle name="Input 5 2 9 4 2" xfId="11623" xr:uid="{00000000-0005-0000-0000-000064460000}"/>
    <cellStyle name="Input 5 2 9 4 2 2" xfId="21180" xr:uid="{00000000-0005-0000-0000-000065460000}"/>
    <cellStyle name="Input 5 2 9 4 2 2 2" xfId="39104" xr:uid="{00000000-0005-0000-0000-000066460000}"/>
    <cellStyle name="Input 5 2 9 4 2 3" xfId="31314" xr:uid="{00000000-0005-0000-0000-000067460000}"/>
    <cellStyle name="Input 5 2 9 4 3" xfId="16155" xr:uid="{00000000-0005-0000-0000-000068460000}"/>
    <cellStyle name="Input 5 2 9 4 3 2" xfId="34962" xr:uid="{00000000-0005-0000-0000-000069460000}"/>
    <cellStyle name="Input 5 2 9 4 4" xfId="26232" xr:uid="{00000000-0005-0000-0000-00006A460000}"/>
    <cellStyle name="Input 5 2 9 5" xfId="8605" xr:uid="{00000000-0005-0000-0000-00006B460000}"/>
    <cellStyle name="Input 5 2 9 5 2" xfId="18592" xr:uid="{00000000-0005-0000-0000-00006C460000}"/>
    <cellStyle name="Input 5 2 9 5 2 2" xfId="36988" xr:uid="{00000000-0005-0000-0000-00006D460000}"/>
    <cellStyle name="Input 5 2 9 5 3" xfId="28776" xr:uid="{00000000-0005-0000-0000-00006E460000}"/>
    <cellStyle name="Input 5 2 9 6" xfId="23691" xr:uid="{00000000-0005-0000-0000-00006F460000}"/>
    <cellStyle name="Input 5 20" xfId="2224" xr:uid="{00000000-0005-0000-0000-000070460000}"/>
    <cellStyle name="Input 5 20 2" xfId="5433" xr:uid="{00000000-0005-0000-0000-000071460000}"/>
    <cellStyle name="Input 5 20 2 2" xfId="11569" xr:uid="{00000000-0005-0000-0000-000072460000}"/>
    <cellStyle name="Input 5 20 2 2 2" xfId="21126" xr:uid="{00000000-0005-0000-0000-000073460000}"/>
    <cellStyle name="Input 5 20 2 2 2 2" xfId="39050" xr:uid="{00000000-0005-0000-0000-000074460000}"/>
    <cellStyle name="Input 5 20 2 2 3" xfId="31260" xr:uid="{00000000-0005-0000-0000-000075460000}"/>
    <cellStyle name="Input 5 20 2 3" xfId="16107" xr:uid="{00000000-0005-0000-0000-000076460000}"/>
    <cellStyle name="Input 5 20 2 3 2" xfId="34914" xr:uid="{00000000-0005-0000-0000-000077460000}"/>
    <cellStyle name="Input 5 20 2 4" xfId="26178" xr:uid="{00000000-0005-0000-0000-000078460000}"/>
    <cellStyle name="Input 5 20 3" xfId="8549" xr:uid="{00000000-0005-0000-0000-000079460000}"/>
    <cellStyle name="Input 5 20 3 2" xfId="18536" xr:uid="{00000000-0005-0000-0000-00007A460000}"/>
    <cellStyle name="Input 5 20 3 2 2" xfId="36932" xr:uid="{00000000-0005-0000-0000-00007B460000}"/>
    <cellStyle name="Input 5 20 3 3" xfId="28721" xr:uid="{00000000-0005-0000-0000-00007C460000}"/>
    <cellStyle name="Input 5 20 4" xfId="14338" xr:uid="{00000000-0005-0000-0000-00007D460000}"/>
    <cellStyle name="Input 5 20 4 2" xfId="33550" xr:uid="{00000000-0005-0000-0000-00007E460000}"/>
    <cellStyle name="Input 5 20 5" xfId="23635" xr:uid="{00000000-0005-0000-0000-00007F460000}"/>
    <cellStyle name="Input 5 21" xfId="2024" xr:uid="{00000000-0005-0000-0000-000080460000}"/>
    <cellStyle name="Input 5 21 2" xfId="5235" xr:uid="{00000000-0005-0000-0000-000081460000}"/>
    <cellStyle name="Input 5 21 2 2" xfId="11375" xr:uid="{00000000-0005-0000-0000-000082460000}"/>
    <cellStyle name="Input 5 21 2 2 2" xfId="20937" xr:uid="{00000000-0005-0000-0000-000083460000}"/>
    <cellStyle name="Input 5 21 2 2 2 2" xfId="38911" xr:uid="{00000000-0005-0000-0000-000084460000}"/>
    <cellStyle name="Input 5 21 2 2 3" xfId="31117" xr:uid="{00000000-0005-0000-0000-000085460000}"/>
    <cellStyle name="Input 5 21 2 3" xfId="15924" xr:uid="{00000000-0005-0000-0000-000086460000}"/>
    <cellStyle name="Input 5 21 2 3 2" xfId="34781" xr:uid="{00000000-0005-0000-0000-000087460000}"/>
    <cellStyle name="Input 5 21 2 4" xfId="26035" xr:uid="{00000000-0005-0000-0000-000088460000}"/>
    <cellStyle name="Input 5 21 3" xfId="8354" xr:uid="{00000000-0005-0000-0000-000089460000}"/>
    <cellStyle name="Input 5 21 3 2" xfId="18344" xr:uid="{00000000-0005-0000-0000-00008A460000}"/>
    <cellStyle name="Input 5 21 3 2 2" xfId="36791" xr:uid="{00000000-0005-0000-0000-00008B460000}"/>
    <cellStyle name="Input 5 21 3 3" xfId="28580" xr:uid="{00000000-0005-0000-0000-00008C460000}"/>
    <cellStyle name="Input 5 21 4" xfId="14228" xr:uid="{00000000-0005-0000-0000-00008D460000}"/>
    <cellStyle name="Input 5 21 4 2" xfId="33490" xr:uid="{00000000-0005-0000-0000-00008E460000}"/>
    <cellStyle name="Input 5 21 5" xfId="23494" xr:uid="{00000000-0005-0000-0000-00008F460000}"/>
    <cellStyle name="Input 5 22" xfId="1837" xr:uid="{00000000-0005-0000-0000-000090460000}"/>
    <cellStyle name="Input 5 22 2" xfId="5049" xr:uid="{00000000-0005-0000-0000-000091460000}"/>
    <cellStyle name="Input 5 22 2 2" xfId="11189" xr:uid="{00000000-0005-0000-0000-000092460000}"/>
    <cellStyle name="Input 5 22 2 2 2" xfId="20751" xr:uid="{00000000-0005-0000-0000-000093460000}"/>
    <cellStyle name="Input 5 22 2 2 2 2" xfId="38759" xr:uid="{00000000-0005-0000-0000-000094460000}"/>
    <cellStyle name="Input 5 22 2 2 3" xfId="30965" xr:uid="{00000000-0005-0000-0000-000095460000}"/>
    <cellStyle name="Input 5 22 2 3" xfId="15743" xr:uid="{00000000-0005-0000-0000-000096460000}"/>
    <cellStyle name="Input 5 22 2 3 2" xfId="34634" xr:uid="{00000000-0005-0000-0000-000097460000}"/>
    <cellStyle name="Input 5 22 2 4" xfId="25883" xr:uid="{00000000-0005-0000-0000-000098460000}"/>
    <cellStyle name="Input 5 22 3" xfId="8170" xr:uid="{00000000-0005-0000-0000-000099460000}"/>
    <cellStyle name="Input 5 22 3 2" xfId="18160" xr:uid="{00000000-0005-0000-0000-00009A460000}"/>
    <cellStyle name="Input 5 22 3 2 2" xfId="36641" xr:uid="{00000000-0005-0000-0000-00009B460000}"/>
    <cellStyle name="Input 5 22 3 3" xfId="28430" xr:uid="{00000000-0005-0000-0000-00009C460000}"/>
    <cellStyle name="Input 5 22 4" xfId="14135" xr:uid="{00000000-0005-0000-0000-00009D460000}"/>
    <cellStyle name="Input 5 22 4 2" xfId="33431" xr:uid="{00000000-0005-0000-0000-00009E460000}"/>
    <cellStyle name="Input 5 22 5" xfId="23344" xr:uid="{00000000-0005-0000-0000-00009F460000}"/>
    <cellStyle name="Input 5 23" xfId="2500" xr:uid="{00000000-0005-0000-0000-0000A0460000}"/>
    <cellStyle name="Input 5 23 2" xfId="5705" xr:uid="{00000000-0005-0000-0000-0000A1460000}"/>
    <cellStyle name="Input 5 23 2 2" xfId="11824" xr:uid="{00000000-0005-0000-0000-0000A2460000}"/>
    <cellStyle name="Input 5 23 2 2 2" xfId="21348" xr:uid="{00000000-0005-0000-0000-0000A3460000}"/>
    <cellStyle name="Input 5 23 2 2 2 2" xfId="39234" xr:uid="{00000000-0005-0000-0000-0000A4460000}"/>
    <cellStyle name="Input 5 23 2 2 3" xfId="31470" xr:uid="{00000000-0005-0000-0000-0000A5460000}"/>
    <cellStyle name="Input 5 23 2 3" xfId="16319" xr:uid="{00000000-0005-0000-0000-0000A6460000}"/>
    <cellStyle name="Input 5 23 2 3 2" xfId="35090" xr:uid="{00000000-0005-0000-0000-0000A7460000}"/>
    <cellStyle name="Input 5 23 2 4" xfId="26404" xr:uid="{00000000-0005-0000-0000-0000A8460000}"/>
    <cellStyle name="Input 5 23 3" xfId="8804" xr:uid="{00000000-0005-0000-0000-0000A9460000}"/>
    <cellStyle name="Input 5 23 3 2" xfId="18791" xr:uid="{00000000-0005-0000-0000-0000AA460000}"/>
    <cellStyle name="Input 5 23 3 2 2" xfId="37142" xr:uid="{00000000-0005-0000-0000-0000AB460000}"/>
    <cellStyle name="Input 5 23 3 3" xfId="28930" xr:uid="{00000000-0005-0000-0000-0000AC460000}"/>
    <cellStyle name="Input 5 23 4" xfId="14432" xr:uid="{00000000-0005-0000-0000-0000AD460000}"/>
    <cellStyle name="Input 5 23 4 2" xfId="33607" xr:uid="{00000000-0005-0000-0000-0000AE460000}"/>
    <cellStyle name="Input 5 23 5" xfId="23845" xr:uid="{00000000-0005-0000-0000-0000AF460000}"/>
    <cellStyle name="Input 5 24" xfId="1775" xr:uid="{00000000-0005-0000-0000-0000B0460000}"/>
    <cellStyle name="Input 5 24 2" xfId="4988" xr:uid="{00000000-0005-0000-0000-0000B1460000}"/>
    <cellStyle name="Input 5 24 2 2" xfId="11128" xr:uid="{00000000-0005-0000-0000-0000B2460000}"/>
    <cellStyle name="Input 5 24 2 2 2" xfId="20690" xr:uid="{00000000-0005-0000-0000-0000B3460000}"/>
    <cellStyle name="Input 5 24 2 2 2 2" xfId="38710" xr:uid="{00000000-0005-0000-0000-0000B4460000}"/>
    <cellStyle name="Input 5 24 2 2 3" xfId="30916" xr:uid="{00000000-0005-0000-0000-0000B5460000}"/>
    <cellStyle name="Input 5 24 2 3" xfId="15686" xr:uid="{00000000-0005-0000-0000-0000B6460000}"/>
    <cellStyle name="Input 5 24 2 3 2" xfId="34589" xr:uid="{00000000-0005-0000-0000-0000B7460000}"/>
    <cellStyle name="Input 5 24 2 4" xfId="25834" xr:uid="{00000000-0005-0000-0000-0000B8460000}"/>
    <cellStyle name="Input 5 24 3" xfId="8111" xr:uid="{00000000-0005-0000-0000-0000B9460000}"/>
    <cellStyle name="Input 5 24 3 2" xfId="18101" xr:uid="{00000000-0005-0000-0000-0000BA460000}"/>
    <cellStyle name="Input 5 24 3 2 2" xfId="36594" xr:uid="{00000000-0005-0000-0000-0000BB460000}"/>
    <cellStyle name="Input 5 24 3 3" xfId="28383" xr:uid="{00000000-0005-0000-0000-0000BC460000}"/>
    <cellStyle name="Input 5 24 4" xfId="14093" xr:uid="{00000000-0005-0000-0000-0000BD460000}"/>
    <cellStyle name="Input 5 24 4 2" xfId="33401" xr:uid="{00000000-0005-0000-0000-0000BE460000}"/>
    <cellStyle name="Input 5 24 5" xfId="23297" xr:uid="{00000000-0005-0000-0000-0000BF460000}"/>
    <cellStyle name="Input 5 25" xfId="2521" xr:uid="{00000000-0005-0000-0000-0000C0460000}"/>
    <cellStyle name="Input 5 25 2" xfId="5726" xr:uid="{00000000-0005-0000-0000-0000C1460000}"/>
    <cellStyle name="Input 5 25 2 2" xfId="11845" xr:uid="{00000000-0005-0000-0000-0000C2460000}"/>
    <cellStyle name="Input 5 25 2 2 2" xfId="21364" xr:uid="{00000000-0005-0000-0000-0000C3460000}"/>
    <cellStyle name="Input 5 25 2 2 2 2" xfId="39248" xr:uid="{00000000-0005-0000-0000-0000C4460000}"/>
    <cellStyle name="Input 5 25 2 2 3" xfId="31489" xr:uid="{00000000-0005-0000-0000-0000C5460000}"/>
    <cellStyle name="Input 5 25 2 3" xfId="16333" xr:uid="{00000000-0005-0000-0000-0000C6460000}"/>
    <cellStyle name="Input 5 25 2 3 2" xfId="35104" xr:uid="{00000000-0005-0000-0000-0000C7460000}"/>
    <cellStyle name="Input 5 25 2 4" xfId="26423" xr:uid="{00000000-0005-0000-0000-0000C8460000}"/>
    <cellStyle name="Input 5 25 3" xfId="8825" xr:uid="{00000000-0005-0000-0000-0000C9460000}"/>
    <cellStyle name="Input 5 25 3 2" xfId="18812" xr:uid="{00000000-0005-0000-0000-0000CA460000}"/>
    <cellStyle name="Input 5 25 3 2 2" xfId="37161" xr:uid="{00000000-0005-0000-0000-0000CB460000}"/>
    <cellStyle name="Input 5 25 3 3" xfId="28949" xr:uid="{00000000-0005-0000-0000-0000CC460000}"/>
    <cellStyle name="Input 5 25 4" xfId="14446" xr:uid="{00000000-0005-0000-0000-0000CD460000}"/>
    <cellStyle name="Input 5 25 4 2" xfId="33619" xr:uid="{00000000-0005-0000-0000-0000CE460000}"/>
    <cellStyle name="Input 5 25 5" xfId="23862" xr:uid="{00000000-0005-0000-0000-0000CF460000}"/>
    <cellStyle name="Input 5 26" xfId="3260" xr:uid="{00000000-0005-0000-0000-0000D0460000}"/>
    <cellStyle name="Input 5 26 2" xfId="6417" xr:uid="{00000000-0005-0000-0000-0000D1460000}"/>
    <cellStyle name="Input 5 26 2 2" xfId="12530" xr:uid="{00000000-0005-0000-0000-0000D2460000}"/>
    <cellStyle name="Input 5 26 2 2 2" xfId="21950" xr:uid="{00000000-0005-0000-0000-0000D3460000}"/>
    <cellStyle name="Input 5 26 2 2 2 2" xfId="39769" xr:uid="{00000000-0005-0000-0000-0000D4460000}"/>
    <cellStyle name="Input 5 26 2 2 3" xfId="32075" xr:uid="{00000000-0005-0000-0000-0000D5460000}"/>
    <cellStyle name="Input 5 26 2 3" xfId="16856" xr:uid="{00000000-0005-0000-0000-0000D6460000}"/>
    <cellStyle name="Input 5 26 2 3 2" xfId="35578" xr:uid="{00000000-0005-0000-0000-0000D7460000}"/>
    <cellStyle name="Input 5 26 2 4" xfId="27009" xr:uid="{00000000-0005-0000-0000-0000D8460000}"/>
    <cellStyle name="Input 5 26 3" xfId="9515" xr:uid="{00000000-0005-0000-0000-0000D9460000}"/>
    <cellStyle name="Input 5 26 3 2" xfId="29540" xr:uid="{00000000-0005-0000-0000-0000DA460000}"/>
    <cellStyle name="Input 5 26 4" xfId="24453" xr:uid="{00000000-0005-0000-0000-0000DB460000}"/>
    <cellStyle name="Input 5 27" xfId="4843" xr:uid="{00000000-0005-0000-0000-0000DC460000}"/>
    <cellStyle name="Input 5 27 2" xfId="10984" xr:uid="{00000000-0005-0000-0000-0000DD460000}"/>
    <cellStyle name="Input 5 27 2 2" xfId="20552" xr:uid="{00000000-0005-0000-0000-0000DE460000}"/>
    <cellStyle name="Input 5 27 2 2 2" xfId="38659" xr:uid="{00000000-0005-0000-0000-0000DF460000}"/>
    <cellStyle name="Input 5 27 2 3" xfId="30860" xr:uid="{00000000-0005-0000-0000-0000E0460000}"/>
    <cellStyle name="Input 5 27 3" xfId="15555" xr:uid="{00000000-0005-0000-0000-0000E1460000}"/>
    <cellStyle name="Input 5 27 3 2" xfId="34544" xr:uid="{00000000-0005-0000-0000-0000E2460000}"/>
    <cellStyle name="Input 5 27 4" xfId="25778" xr:uid="{00000000-0005-0000-0000-0000E3460000}"/>
    <cellStyle name="Input 5 28" xfId="7969" xr:uid="{00000000-0005-0000-0000-0000E4460000}"/>
    <cellStyle name="Input 5 28 2" xfId="17962" xr:uid="{00000000-0005-0000-0000-0000E5460000}"/>
    <cellStyle name="Input 5 28 2 2" xfId="36543" xr:uid="{00000000-0005-0000-0000-0000E6460000}"/>
    <cellStyle name="Input 5 28 3" xfId="28334" xr:uid="{00000000-0005-0000-0000-0000E7460000}"/>
    <cellStyle name="Input 5 29" xfId="23237" xr:uid="{00000000-0005-0000-0000-0000E8460000}"/>
    <cellStyle name="Input 5 3" xfId="2079" xr:uid="{00000000-0005-0000-0000-0000E9460000}"/>
    <cellStyle name="Input 5 3 2" xfId="3602" xr:uid="{00000000-0005-0000-0000-0000EA460000}"/>
    <cellStyle name="Input 5 3 2 2" xfId="6732" xr:uid="{00000000-0005-0000-0000-0000EB460000}"/>
    <cellStyle name="Input 5 3 2 2 2" xfId="12824" xr:uid="{00000000-0005-0000-0000-0000EC460000}"/>
    <cellStyle name="Input 5 3 2 2 2 2" xfId="22209" xr:uid="{00000000-0005-0000-0000-0000ED460000}"/>
    <cellStyle name="Input 5 3 2 2 2 2 2" xfId="39939" xr:uid="{00000000-0005-0000-0000-0000EE460000}"/>
    <cellStyle name="Input 5 3 2 2 2 3" xfId="32279" xr:uid="{00000000-0005-0000-0000-0000EF460000}"/>
    <cellStyle name="Input 5 3 2 2 3" xfId="17087" xr:uid="{00000000-0005-0000-0000-0000F0460000}"/>
    <cellStyle name="Input 5 3 2 2 3 2" xfId="35720" xr:uid="{00000000-0005-0000-0000-0000F1460000}"/>
    <cellStyle name="Input 5 3 2 2 4" xfId="27213" xr:uid="{00000000-0005-0000-0000-0000F2460000}"/>
    <cellStyle name="Input 5 3 2 3" xfId="9809" xr:uid="{00000000-0005-0000-0000-0000F3460000}"/>
    <cellStyle name="Input 5 3 2 3 2" xfId="29739" xr:uid="{00000000-0005-0000-0000-0000F4460000}"/>
    <cellStyle name="Input 5 3 2 4" xfId="24657" xr:uid="{00000000-0005-0000-0000-0000F5460000}"/>
    <cellStyle name="Input 5 3 3" xfId="4306" xr:uid="{00000000-0005-0000-0000-0000F6460000}"/>
    <cellStyle name="Input 5 3 3 2" xfId="7408" xr:uid="{00000000-0005-0000-0000-0000F7460000}"/>
    <cellStyle name="Input 5 3 3 2 2" xfId="13469" xr:uid="{00000000-0005-0000-0000-0000F8460000}"/>
    <cellStyle name="Input 5 3 3 2 2 2" xfId="22782" xr:uid="{00000000-0005-0000-0000-0000F9460000}"/>
    <cellStyle name="Input 5 3 3 2 2 2 2" xfId="40510" xr:uid="{00000000-0005-0000-0000-0000FA460000}"/>
    <cellStyle name="Input 5 3 3 2 2 3" xfId="32920" xr:uid="{00000000-0005-0000-0000-0000FB460000}"/>
    <cellStyle name="Input 5 3 3 2 3" xfId="17553" xr:uid="{00000000-0005-0000-0000-0000FC460000}"/>
    <cellStyle name="Input 5 3 3 2 3 2" xfId="36186" xr:uid="{00000000-0005-0000-0000-0000FD460000}"/>
    <cellStyle name="Input 5 3 3 2 4" xfId="27854" xr:uid="{00000000-0005-0000-0000-0000FE460000}"/>
    <cellStyle name="Input 5 3 3 3" xfId="10455" xr:uid="{00000000-0005-0000-0000-0000FF460000}"/>
    <cellStyle name="Input 5 3 3 3 2" xfId="20023" xr:uid="{00000000-0005-0000-0000-000000470000}"/>
    <cellStyle name="Input 5 3 3 3 2 2" xfId="38179" xr:uid="{00000000-0005-0000-0000-000001470000}"/>
    <cellStyle name="Input 5 3 3 3 3" xfId="30380" xr:uid="{00000000-0005-0000-0000-000002470000}"/>
    <cellStyle name="Input 5 3 3 4" xfId="15152" xr:uid="{00000000-0005-0000-0000-000003470000}"/>
    <cellStyle name="Input 5 3 3 4 2" xfId="34187" xr:uid="{00000000-0005-0000-0000-000004470000}"/>
    <cellStyle name="Input 5 3 3 5" xfId="25298" xr:uid="{00000000-0005-0000-0000-000005470000}"/>
    <cellStyle name="Input 5 3 4" xfId="5289" xr:uid="{00000000-0005-0000-0000-000006470000}"/>
    <cellStyle name="Input 5 3 4 2" xfId="11425" xr:uid="{00000000-0005-0000-0000-000007470000}"/>
    <cellStyle name="Input 5 3 4 2 2" xfId="20987" xr:uid="{00000000-0005-0000-0000-000008470000}"/>
    <cellStyle name="Input 5 3 4 2 2 2" xfId="38961" xr:uid="{00000000-0005-0000-0000-000009470000}"/>
    <cellStyle name="Input 5 3 4 2 3" xfId="31167" xr:uid="{00000000-0005-0000-0000-00000A470000}"/>
    <cellStyle name="Input 5 3 4 3" xfId="15971" xr:uid="{00000000-0005-0000-0000-00000B470000}"/>
    <cellStyle name="Input 5 3 4 3 2" xfId="34828" xr:uid="{00000000-0005-0000-0000-00000C470000}"/>
    <cellStyle name="Input 5 3 4 4" xfId="26085" xr:uid="{00000000-0005-0000-0000-00000D470000}"/>
    <cellStyle name="Input 5 3 5" xfId="8405" xr:uid="{00000000-0005-0000-0000-00000E470000}"/>
    <cellStyle name="Input 5 3 5 2" xfId="18392" xr:uid="{00000000-0005-0000-0000-00000F470000}"/>
    <cellStyle name="Input 5 3 5 2 2" xfId="36839" xr:uid="{00000000-0005-0000-0000-000010470000}"/>
    <cellStyle name="Input 5 3 5 3" xfId="28628" xr:uid="{00000000-0005-0000-0000-000011470000}"/>
    <cellStyle name="Input 5 3 6" xfId="23542" xr:uid="{00000000-0005-0000-0000-000012470000}"/>
    <cellStyle name="Input 5 4" xfId="1976" xr:uid="{00000000-0005-0000-0000-000013470000}"/>
    <cellStyle name="Input 5 4 2" xfId="3777" xr:uid="{00000000-0005-0000-0000-000014470000}"/>
    <cellStyle name="Input 5 4 2 2" xfId="6889" xr:uid="{00000000-0005-0000-0000-000015470000}"/>
    <cellStyle name="Input 5 4 2 2 2" xfId="12963" xr:uid="{00000000-0005-0000-0000-000016470000}"/>
    <cellStyle name="Input 5 4 2 2 2 2" xfId="22325" xr:uid="{00000000-0005-0000-0000-000017470000}"/>
    <cellStyle name="Input 5 4 2 2 2 2 2" xfId="40055" xr:uid="{00000000-0005-0000-0000-000018470000}"/>
    <cellStyle name="Input 5 4 2 2 2 3" xfId="32417" xr:uid="{00000000-0005-0000-0000-000019470000}"/>
    <cellStyle name="Input 5 4 2 2 3" xfId="17179" xr:uid="{00000000-0005-0000-0000-00001A470000}"/>
    <cellStyle name="Input 5 4 2 2 3 2" xfId="35812" xr:uid="{00000000-0005-0000-0000-00001B470000}"/>
    <cellStyle name="Input 5 4 2 2 4" xfId="27351" xr:uid="{00000000-0005-0000-0000-00001C470000}"/>
    <cellStyle name="Input 5 4 2 3" xfId="9948" xr:uid="{00000000-0005-0000-0000-00001D470000}"/>
    <cellStyle name="Input 5 4 2 3 2" xfId="29876" xr:uid="{00000000-0005-0000-0000-00001E470000}"/>
    <cellStyle name="Input 5 4 2 4" xfId="24795" xr:uid="{00000000-0005-0000-0000-00001F470000}"/>
    <cellStyle name="Input 5 4 3" xfId="4445" xr:uid="{00000000-0005-0000-0000-000020470000}"/>
    <cellStyle name="Input 5 4 3 2" xfId="7547" xr:uid="{00000000-0005-0000-0000-000021470000}"/>
    <cellStyle name="Input 5 4 3 2 2" xfId="13608" xr:uid="{00000000-0005-0000-0000-000022470000}"/>
    <cellStyle name="Input 5 4 3 2 2 2" xfId="22898" xr:uid="{00000000-0005-0000-0000-000023470000}"/>
    <cellStyle name="Input 5 4 3 2 2 2 2" xfId="40626" xr:uid="{00000000-0005-0000-0000-000024470000}"/>
    <cellStyle name="Input 5 4 3 2 2 3" xfId="33058" xr:uid="{00000000-0005-0000-0000-000025470000}"/>
    <cellStyle name="Input 5 4 3 2 3" xfId="17645" xr:uid="{00000000-0005-0000-0000-000026470000}"/>
    <cellStyle name="Input 5 4 3 2 3 2" xfId="36278" xr:uid="{00000000-0005-0000-0000-000027470000}"/>
    <cellStyle name="Input 5 4 3 2 4" xfId="27992" xr:uid="{00000000-0005-0000-0000-000028470000}"/>
    <cellStyle name="Input 5 4 3 3" xfId="10594" xr:uid="{00000000-0005-0000-0000-000029470000}"/>
    <cellStyle name="Input 5 4 3 3 2" xfId="20162" xr:uid="{00000000-0005-0000-0000-00002A470000}"/>
    <cellStyle name="Input 5 4 3 3 2 2" xfId="38317" xr:uid="{00000000-0005-0000-0000-00002B470000}"/>
    <cellStyle name="Input 5 4 3 3 3" xfId="30518" xr:uid="{00000000-0005-0000-0000-00002C470000}"/>
    <cellStyle name="Input 5 4 3 4" xfId="15244" xr:uid="{00000000-0005-0000-0000-00002D470000}"/>
    <cellStyle name="Input 5 4 3 4 2" xfId="34279" xr:uid="{00000000-0005-0000-0000-00002E470000}"/>
    <cellStyle name="Input 5 4 3 5" xfId="25436" xr:uid="{00000000-0005-0000-0000-00002F470000}"/>
    <cellStyle name="Input 5 4 4" xfId="5187" xr:uid="{00000000-0005-0000-0000-000030470000}"/>
    <cellStyle name="Input 5 4 4 2" xfId="11327" xr:uid="{00000000-0005-0000-0000-000031470000}"/>
    <cellStyle name="Input 5 4 4 2 2" xfId="20889" xr:uid="{00000000-0005-0000-0000-000032470000}"/>
    <cellStyle name="Input 5 4 4 2 2 2" xfId="38863" xr:uid="{00000000-0005-0000-0000-000033470000}"/>
    <cellStyle name="Input 5 4 4 2 3" xfId="31069" xr:uid="{00000000-0005-0000-0000-000034470000}"/>
    <cellStyle name="Input 5 4 4 3" xfId="15878" xr:uid="{00000000-0005-0000-0000-000035470000}"/>
    <cellStyle name="Input 5 4 4 3 2" xfId="34735" xr:uid="{00000000-0005-0000-0000-000036470000}"/>
    <cellStyle name="Input 5 4 4 4" xfId="25987" xr:uid="{00000000-0005-0000-0000-000037470000}"/>
    <cellStyle name="Input 5 4 5" xfId="8309" xr:uid="{00000000-0005-0000-0000-000038470000}"/>
    <cellStyle name="Input 5 4 5 2" xfId="18299" xr:uid="{00000000-0005-0000-0000-000039470000}"/>
    <cellStyle name="Input 5 4 5 2 2" xfId="36746" xr:uid="{00000000-0005-0000-0000-00003A470000}"/>
    <cellStyle name="Input 5 4 5 3" xfId="28535" xr:uid="{00000000-0005-0000-0000-00003B470000}"/>
    <cellStyle name="Input 5 4 6" xfId="23449" xr:uid="{00000000-0005-0000-0000-00003C470000}"/>
    <cellStyle name="Input 5 5" xfId="1993" xr:uid="{00000000-0005-0000-0000-00003D470000}"/>
    <cellStyle name="Input 5 5 2" xfId="3642" xr:uid="{00000000-0005-0000-0000-00003E470000}"/>
    <cellStyle name="Input 5 5 2 2" xfId="6769" xr:uid="{00000000-0005-0000-0000-00003F470000}"/>
    <cellStyle name="Input 5 5 2 2 2" xfId="12857" xr:uid="{00000000-0005-0000-0000-000040470000}"/>
    <cellStyle name="Input 5 5 2 2 2 2" xfId="22235" xr:uid="{00000000-0005-0000-0000-000041470000}"/>
    <cellStyle name="Input 5 5 2 2 2 2 2" xfId="39965" xr:uid="{00000000-0005-0000-0000-000042470000}"/>
    <cellStyle name="Input 5 5 2 2 2 3" xfId="32311" xr:uid="{00000000-0005-0000-0000-000043470000}"/>
    <cellStyle name="Input 5 5 2 2 3" xfId="17110" xr:uid="{00000000-0005-0000-0000-000044470000}"/>
    <cellStyle name="Input 5 5 2 2 3 2" xfId="35743" xr:uid="{00000000-0005-0000-0000-000045470000}"/>
    <cellStyle name="Input 5 5 2 2 4" xfId="27245" xr:uid="{00000000-0005-0000-0000-000046470000}"/>
    <cellStyle name="Input 5 5 2 3" xfId="9842" xr:uid="{00000000-0005-0000-0000-000047470000}"/>
    <cellStyle name="Input 5 5 2 3 2" xfId="29770" xr:uid="{00000000-0005-0000-0000-000048470000}"/>
    <cellStyle name="Input 5 5 2 4" xfId="24689" xr:uid="{00000000-0005-0000-0000-000049470000}"/>
    <cellStyle name="Input 5 5 3" xfId="4339" xr:uid="{00000000-0005-0000-0000-00004A470000}"/>
    <cellStyle name="Input 5 5 3 2" xfId="7441" xr:uid="{00000000-0005-0000-0000-00004B470000}"/>
    <cellStyle name="Input 5 5 3 2 2" xfId="13502" xr:uid="{00000000-0005-0000-0000-00004C470000}"/>
    <cellStyle name="Input 5 5 3 2 2 2" xfId="22808" xr:uid="{00000000-0005-0000-0000-00004D470000}"/>
    <cellStyle name="Input 5 5 3 2 2 2 2" xfId="40536" xr:uid="{00000000-0005-0000-0000-00004E470000}"/>
    <cellStyle name="Input 5 5 3 2 2 3" xfId="32952" xr:uid="{00000000-0005-0000-0000-00004F470000}"/>
    <cellStyle name="Input 5 5 3 2 3" xfId="17576" xr:uid="{00000000-0005-0000-0000-000050470000}"/>
    <cellStyle name="Input 5 5 3 2 3 2" xfId="36209" xr:uid="{00000000-0005-0000-0000-000051470000}"/>
    <cellStyle name="Input 5 5 3 2 4" xfId="27886" xr:uid="{00000000-0005-0000-0000-000052470000}"/>
    <cellStyle name="Input 5 5 3 3" xfId="10488" xr:uid="{00000000-0005-0000-0000-000053470000}"/>
    <cellStyle name="Input 5 5 3 3 2" xfId="20056" xr:uid="{00000000-0005-0000-0000-000054470000}"/>
    <cellStyle name="Input 5 5 3 3 2 2" xfId="38211" xr:uid="{00000000-0005-0000-0000-000055470000}"/>
    <cellStyle name="Input 5 5 3 3 3" xfId="30412" xr:uid="{00000000-0005-0000-0000-000056470000}"/>
    <cellStyle name="Input 5 5 3 4" xfId="15175" xr:uid="{00000000-0005-0000-0000-000057470000}"/>
    <cellStyle name="Input 5 5 3 4 2" xfId="34210" xr:uid="{00000000-0005-0000-0000-000058470000}"/>
    <cellStyle name="Input 5 5 3 5" xfId="25330" xr:uid="{00000000-0005-0000-0000-000059470000}"/>
    <cellStyle name="Input 5 5 4" xfId="5204" xr:uid="{00000000-0005-0000-0000-00005A470000}"/>
    <cellStyle name="Input 5 5 4 2" xfId="11344" xr:uid="{00000000-0005-0000-0000-00005B470000}"/>
    <cellStyle name="Input 5 5 4 2 2" xfId="20906" xr:uid="{00000000-0005-0000-0000-00005C470000}"/>
    <cellStyle name="Input 5 5 4 2 2 2" xfId="38880" xr:uid="{00000000-0005-0000-0000-00005D470000}"/>
    <cellStyle name="Input 5 5 4 2 3" xfId="31086" xr:uid="{00000000-0005-0000-0000-00005E470000}"/>
    <cellStyle name="Input 5 5 4 3" xfId="15893" xr:uid="{00000000-0005-0000-0000-00005F470000}"/>
    <cellStyle name="Input 5 5 4 3 2" xfId="34750" xr:uid="{00000000-0005-0000-0000-000060470000}"/>
    <cellStyle name="Input 5 5 4 4" xfId="26004" xr:uid="{00000000-0005-0000-0000-000061470000}"/>
    <cellStyle name="Input 5 5 5" xfId="8326" xr:uid="{00000000-0005-0000-0000-000062470000}"/>
    <cellStyle name="Input 5 5 5 2" xfId="18316" xr:uid="{00000000-0005-0000-0000-000063470000}"/>
    <cellStyle name="Input 5 5 5 2 2" xfId="36763" xr:uid="{00000000-0005-0000-0000-000064470000}"/>
    <cellStyle name="Input 5 5 5 3" xfId="28552" xr:uid="{00000000-0005-0000-0000-000065470000}"/>
    <cellStyle name="Input 5 5 6" xfId="23466" xr:uid="{00000000-0005-0000-0000-000066470000}"/>
    <cellStyle name="Input 5 6" xfId="2059" xr:uid="{00000000-0005-0000-0000-000067470000}"/>
    <cellStyle name="Input 5 6 2" xfId="3903" xr:uid="{00000000-0005-0000-0000-000068470000}"/>
    <cellStyle name="Input 5 6 2 2" xfId="7008" xr:uid="{00000000-0005-0000-0000-000069470000}"/>
    <cellStyle name="Input 5 6 2 2 2" xfId="13077" xr:uid="{00000000-0005-0000-0000-00006A470000}"/>
    <cellStyle name="Input 5 6 2 2 2 2" xfId="22428" xr:uid="{00000000-0005-0000-0000-00006B470000}"/>
    <cellStyle name="Input 5 6 2 2 2 2 2" xfId="40156" xr:uid="{00000000-0005-0000-0000-00006C470000}"/>
    <cellStyle name="Input 5 6 2 2 2 3" xfId="32529" xr:uid="{00000000-0005-0000-0000-00006D470000}"/>
    <cellStyle name="Input 5 6 2 2 3" xfId="17259" xr:uid="{00000000-0005-0000-0000-00006E470000}"/>
    <cellStyle name="Input 5 6 2 2 3 2" xfId="35892" xr:uid="{00000000-0005-0000-0000-00006F470000}"/>
    <cellStyle name="Input 5 6 2 2 4" xfId="27463" xr:uid="{00000000-0005-0000-0000-000070470000}"/>
    <cellStyle name="Input 5 6 2 3" xfId="10062" xr:uid="{00000000-0005-0000-0000-000071470000}"/>
    <cellStyle name="Input 5 6 2 3 2" xfId="19800" xr:uid="{00000000-0005-0000-0000-000072470000}"/>
    <cellStyle name="Input 5 6 2 3 2 2" xfId="37957" xr:uid="{00000000-0005-0000-0000-000073470000}"/>
    <cellStyle name="Input 5 6 2 3 3" xfId="29988" xr:uid="{00000000-0005-0000-0000-000074470000}"/>
    <cellStyle name="Input 5 6 2 4" xfId="15027" xr:uid="{00000000-0005-0000-0000-000075470000}"/>
    <cellStyle name="Input 5 6 2 4 2" xfId="34062" xr:uid="{00000000-0005-0000-0000-000076470000}"/>
    <cellStyle name="Input 5 6 2 5" xfId="24907" xr:uid="{00000000-0005-0000-0000-000077470000}"/>
    <cellStyle name="Input 5 6 3" xfId="4559" xr:uid="{00000000-0005-0000-0000-000078470000}"/>
    <cellStyle name="Input 5 6 3 2" xfId="7661" xr:uid="{00000000-0005-0000-0000-000079470000}"/>
    <cellStyle name="Input 5 6 3 2 2" xfId="13722" xr:uid="{00000000-0005-0000-0000-00007A470000}"/>
    <cellStyle name="Input 5 6 3 2 2 2" xfId="22999" xr:uid="{00000000-0005-0000-0000-00007B470000}"/>
    <cellStyle name="Input 5 6 3 2 2 2 2" xfId="40727" xr:uid="{00000000-0005-0000-0000-00007C470000}"/>
    <cellStyle name="Input 5 6 3 2 2 3" xfId="33170" xr:uid="{00000000-0005-0000-0000-00007D470000}"/>
    <cellStyle name="Input 5 6 3 2 3" xfId="17725" xr:uid="{00000000-0005-0000-0000-00007E470000}"/>
    <cellStyle name="Input 5 6 3 2 3 2" xfId="36358" xr:uid="{00000000-0005-0000-0000-00007F470000}"/>
    <cellStyle name="Input 5 6 3 2 4" xfId="28104" xr:uid="{00000000-0005-0000-0000-000080470000}"/>
    <cellStyle name="Input 5 6 3 3" xfId="10708" xr:uid="{00000000-0005-0000-0000-000081470000}"/>
    <cellStyle name="Input 5 6 3 3 2" xfId="20276" xr:uid="{00000000-0005-0000-0000-000082470000}"/>
    <cellStyle name="Input 5 6 3 3 2 2" xfId="38429" xr:uid="{00000000-0005-0000-0000-000083470000}"/>
    <cellStyle name="Input 5 6 3 3 3" xfId="30630" xr:uid="{00000000-0005-0000-0000-000084470000}"/>
    <cellStyle name="Input 5 6 3 4" xfId="15324" xr:uid="{00000000-0005-0000-0000-000085470000}"/>
    <cellStyle name="Input 5 6 3 4 2" xfId="34359" xr:uid="{00000000-0005-0000-0000-000086470000}"/>
    <cellStyle name="Input 5 6 3 5" xfId="25548" xr:uid="{00000000-0005-0000-0000-000087470000}"/>
    <cellStyle name="Input 5 6 4" xfId="5269" xr:uid="{00000000-0005-0000-0000-000088470000}"/>
    <cellStyle name="Input 5 6 4 2" xfId="11409" xr:uid="{00000000-0005-0000-0000-000089470000}"/>
    <cellStyle name="Input 5 6 4 2 2" xfId="20971" xr:uid="{00000000-0005-0000-0000-00008A470000}"/>
    <cellStyle name="Input 5 6 4 2 2 2" xfId="38945" xr:uid="{00000000-0005-0000-0000-00008B470000}"/>
    <cellStyle name="Input 5 6 4 2 3" xfId="31151" xr:uid="{00000000-0005-0000-0000-00008C470000}"/>
    <cellStyle name="Input 5 6 4 3" xfId="15955" xr:uid="{00000000-0005-0000-0000-00008D470000}"/>
    <cellStyle name="Input 5 6 4 3 2" xfId="34812" xr:uid="{00000000-0005-0000-0000-00008E470000}"/>
    <cellStyle name="Input 5 6 4 4" xfId="26069" xr:uid="{00000000-0005-0000-0000-00008F470000}"/>
    <cellStyle name="Input 5 6 5" xfId="8389" xr:uid="{00000000-0005-0000-0000-000090470000}"/>
    <cellStyle name="Input 5 6 5 2" xfId="18376" xr:uid="{00000000-0005-0000-0000-000091470000}"/>
    <cellStyle name="Input 5 6 5 2 2" xfId="36823" xr:uid="{00000000-0005-0000-0000-000092470000}"/>
    <cellStyle name="Input 5 6 5 3" xfId="28612" xr:uid="{00000000-0005-0000-0000-000093470000}"/>
    <cellStyle name="Input 5 6 6" xfId="14247" xr:uid="{00000000-0005-0000-0000-000094470000}"/>
    <cellStyle name="Input 5 6 6 2" xfId="33509" xr:uid="{00000000-0005-0000-0000-000095470000}"/>
    <cellStyle name="Input 5 6 7" xfId="23526" xr:uid="{00000000-0005-0000-0000-000096470000}"/>
    <cellStyle name="Input 5 7" xfId="2250" xr:uid="{00000000-0005-0000-0000-000097470000}"/>
    <cellStyle name="Input 5 7 2" xfId="3863" xr:uid="{00000000-0005-0000-0000-000098470000}"/>
    <cellStyle name="Input 5 7 2 2" xfId="6969" xr:uid="{00000000-0005-0000-0000-000099470000}"/>
    <cellStyle name="Input 5 7 2 2 2" xfId="13039" xr:uid="{00000000-0005-0000-0000-00009A470000}"/>
    <cellStyle name="Input 5 7 2 2 2 2" xfId="22394" xr:uid="{00000000-0005-0000-0000-00009B470000}"/>
    <cellStyle name="Input 5 7 2 2 2 2 2" xfId="40122" xr:uid="{00000000-0005-0000-0000-00009C470000}"/>
    <cellStyle name="Input 5 7 2 2 2 3" xfId="32491" xr:uid="{00000000-0005-0000-0000-00009D470000}"/>
    <cellStyle name="Input 5 7 2 2 3" xfId="17231" xr:uid="{00000000-0005-0000-0000-00009E470000}"/>
    <cellStyle name="Input 5 7 2 2 3 2" xfId="35864" xr:uid="{00000000-0005-0000-0000-00009F470000}"/>
    <cellStyle name="Input 5 7 2 2 4" xfId="27425" xr:uid="{00000000-0005-0000-0000-0000A0470000}"/>
    <cellStyle name="Input 5 7 2 3" xfId="10024" xr:uid="{00000000-0005-0000-0000-0000A1470000}"/>
    <cellStyle name="Input 5 7 2 3 2" xfId="29950" xr:uid="{00000000-0005-0000-0000-0000A2470000}"/>
    <cellStyle name="Input 5 7 2 4" xfId="24869" xr:uid="{00000000-0005-0000-0000-0000A3470000}"/>
    <cellStyle name="Input 5 7 3" xfId="4521" xr:uid="{00000000-0005-0000-0000-0000A4470000}"/>
    <cellStyle name="Input 5 7 3 2" xfId="7623" xr:uid="{00000000-0005-0000-0000-0000A5470000}"/>
    <cellStyle name="Input 5 7 3 2 2" xfId="13684" xr:uid="{00000000-0005-0000-0000-0000A6470000}"/>
    <cellStyle name="Input 5 7 3 2 2 2" xfId="22965" xr:uid="{00000000-0005-0000-0000-0000A7470000}"/>
    <cellStyle name="Input 5 7 3 2 2 2 2" xfId="40693" xr:uid="{00000000-0005-0000-0000-0000A8470000}"/>
    <cellStyle name="Input 5 7 3 2 2 3" xfId="33132" xr:uid="{00000000-0005-0000-0000-0000A9470000}"/>
    <cellStyle name="Input 5 7 3 2 3" xfId="17697" xr:uid="{00000000-0005-0000-0000-0000AA470000}"/>
    <cellStyle name="Input 5 7 3 2 3 2" xfId="36330" xr:uid="{00000000-0005-0000-0000-0000AB470000}"/>
    <cellStyle name="Input 5 7 3 2 4" xfId="28066" xr:uid="{00000000-0005-0000-0000-0000AC470000}"/>
    <cellStyle name="Input 5 7 3 3" xfId="10670" xr:uid="{00000000-0005-0000-0000-0000AD470000}"/>
    <cellStyle name="Input 5 7 3 3 2" xfId="20238" xr:uid="{00000000-0005-0000-0000-0000AE470000}"/>
    <cellStyle name="Input 5 7 3 3 2 2" xfId="38391" xr:uid="{00000000-0005-0000-0000-0000AF470000}"/>
    <cellStyle name="Input 5 7 3 3 3" xfId="30592" xr:uid="{00000000-0005-0000-0000-0000B0470000}"/>
    <cellStyle name="Input 5 7 3 4" xfId="15296" xr:uid="{00000000-0005-0000-0000-0000B1470000}"/>
    <cellStyle name="Input 5 7 3 4 2" xfId="34331" xr:uid="{00000000-0005-0000-0000-0000B2470000}"/>
    <cellStyle name="Input 5 7 3 5" xfId="25510" xr:uid="{00000000-0005-0000-0000-0000B3470000}"/>
    <cellStyle name="Input 5 7 4" xfId="5459" xr:uid="{00000000-0005-0000-0000-0000B4470000}"/>
    <cellStyle name="Input 5 7 4 2" xfId="11595" xr:uid="{00000000-0005-0000-0000-0000B5470000}"/>
    <cellStyle name="Input 5 7 4 2 2" xfId="21152" xr:uid="{00000000-0005-0000-0000-0000B6470000}"/>
    <cellStyle name="Input 5 7 4 2 2 2" xfId="39076" xr:uid="{00000000-0005-0000-0000-0000B7470000}"/>
    <cellStyle name="Input 5 7 4 2 3" xfId="31286" xr:uid="{00000000-0005-0000-0000-0000B8470000}"/>
    <cellStyle name="Input 5 7 4 3" xfId="16130" xr:uid="{00000000-0005-0000-0000-0000B9470000}"/>
    <cellStyle name="Input 5 7 4 3 2" xfId="34937" xr:uid="{00000000-0005-0000-0000-0000BA470000}"/>
    <cellStyle name="Input 5 7 4 4" xfId="26204" xr:uid="{00000000-0005-0000-0000-0000BB470000}"/>
    <cellStyle name="Input 5 7 5" xfId="8575" xr:uid="{00000000-0005-0000-0000-0000BC470000}"/>
    <cellStyle name="Input 5 7 5 2" xfId="18562" xr:uid="{00000000-0005-0000-0000-0000BD470000}"/>
    <cellStyle name="Input 5 7 5 2 2" xfId="36958" xr:uid="{00000000-0005-0000-0000-0000BE470000}"/>
    <cellStyle name="Input 5 7 5 3" xfId="28747" xr:uid="{00000000-0005-0000-0000-0000BF470000}"/>
    <cellStyle name="Input 5 7 6" xfId="23661" xr:uid="{00000000-0005-0000-0000-0000C0470000}"/>
    <cellStyle name="Input 5 8" xfId="2013" xr:uid="{00000000-0005-0000-0000-0000C1470000}"/>
    <cellStyle name="Input 5 8 2" xfId="3856" xr:uid="{00000000-0005-0000-0000-0000C2470000}"/>
    <cellStyle name="Input 5 8 2 2" xfId="6962" xr:uid="{00000000-0005-0000-0000-0000C3470000}"/>
    <cellStyle name="Input 5 8 2 2 2" xfId="13033" xr:uid="{00000000-0005-0000-0000-0000C4470000}"/>
    <cellStyle name="Input 5 8 2 2 2 2" xfId="22388" xr:uid="{00000000-0005-0000-0000-0000C5470000}"/>
    <cellStyle name="Input 5 8 2 2 2 2 2" xfId="40116" xr:uid="{00000000-0005-0000-0000-0000C6470000}"/>
    <cellStyle name="Input 5 8 2 2 2 3" xfId="32485" xr:uid="{00000000-0005-0000-0000-0000C7470000}"/>
    <cellStyle name="Input 5 8 2 2 3" xfId="17225" xr:uid="{00000000-0005-0000-0000-0000C8470000}"/>
    <cellStyle name="Input 5 8 2 2 3 2" xfId="35858" xr:uid="{00000000-0005-0000-0000-0000C9470000}"/>
    <cellStyle name="Input 5 8 2 2 4" xfId="27419" xr:uid="{00000000-0005-0000-0000-0000CA470000}"/>
    <cellStyle name="Input 5 8 2 3" xfId="10018" xr:uid="{00000000-0005-0000-0000-0000CB470000}"/>
    <cellStyle name="Input 5 8 2 3 2" xfId="29944" xr:uid="{00000000-0005-0000-0000-0000CC470000}"/>
    <cellStyle name="Input 5 8 2 4" xfId="24863" xr:uid="{00000000-0005-0000-0000-0000CD470000}"/>
    <cellStyle name="Input 5 8 3" xfId="4515" xr:uid="{00000000-0005-0000-0000-0000CE470000}"/>
    <cellStyle name="Input 5 8 3 2" xfId="7617" xr:uid="{00000000-0005-0000-0000-0000CF470000}"/>
    <cellStyle name="Input 5 8 3 2 2" xfId="13678" xr:uid="{00000000-0005-0000-0000-0000D0470000}"/>
    <cellStyle name="Input 5 8 3 2 2 2" xfId="22959" xr:uid="{00000000-0005-0000-0000-0000D1470000}"/>
    <cellStyle name="Input 5 8 3 2 2 2 2" xfId="40687" xr:uid="{00000000-0005-0000-0000-0000D2470000}"/>
    <cellStyle name="Input 5 8 3 2 2 3" xfId="33126" xr:uid="{00000000-0005-0000-0000-0000D3470000}"/>
    <cellStyle name="Input 5 8 3 2 3" xfId="17691" xr:uid="{00000000-0005-0000-0000-0000D4470000}"/>
    <cellStyle name="Input 5 8 3 2 3 2" xfId="36324" xr:uid="{00000000-0005-0000-0000-0000D5470000}"/>
    <cellStyle name="Input 5 8 3 2 4" xfId="28060" xr:uid="{00000000-0005-0000-0000-0000D6470000}"/>
    <cellStyle name="Input 5 8 3 3" xfId="10664" xr:uid="{00000000-0005-0000-0000-0000D7470000}"/>
    <cellStyle name="Input 5 8 3 3 2" xfId="20232" xr:uid="{00000000-0005-0000-0000-0000D8470000}"/>
    <cellStyle name="Input 5 8 3 3 2 2" xfId="38385" xr:uid="{00000000-0005-0000-0000-0000D9470000}"/>
    <cellStyle name="Input 5 8 3 3 3" xfId="30586" xr:uid="{00000000-0005-0000-0000-0000DA470000}"/>
    <cellStyle name="Input 5 8 3 4" xfId="15290" xr:uid="{00000000-0005-0000-0000-0000DB470000}"/>
    <cellStyle name="Input 5 8 3 4 2" xfId="34325" xr:uid="{00000000-0005-0000-0000-0000DC470000}"/>
    <cellStyle name="Input 5 8 3 5" xfId="25504" xr:uid="{00000000-0005-0000-0000-0000DD470000}"/>
    <cellStyle name="Input 5 8 4" xfId="5224" xr:uid="{00000000-0005-0000-0000-0000DE470000}"/>
    <cellStyle name="Input 5 8 4 2" xfId="11364" xr:uid="{00000000-0005-0000-0000-0000DF470000}"/>
    <cellStyle name="Input 5 8 4 2 2" xfId="20926" xr:uid="{00000000-0005-0000-0000-0000E0470000}"/>
    <cellStyle name="Input 5 8 4 2 2 2" xfId="38900" xr:uid="{00000000-0005-0000-0000-0000E1470000}"/>
    <cellStyle name="Input 5 8 4 2 3" xfId="31106" xr:uid="{00000000-0005-0000-0000-0000E2470000}"/>
    <cellStyle name="Input 5 8 4 3" xfId="15913" xr:uid="{00000000-0005-0000-0000-0000E3470000}"/>
    <cellStyle name="Input 5 8 4 3 2" xfId="34770" xr:uid="{00000000-0005-0000-0000-0000E4470000}"/>
    <cellStyle name="Input 5 8 4 4" xfId="26024" xr:uid="{00000000-0005-0000-0000-0000E5470000}"/>
    <cellStyle name="Input 5 8 5" xfId="8346" xr:uid="{00000000-0005-0000-0000-0000E6470000}"/>
    <cellStyle name="Input 5 8 5 2" xfId="18336" xr:uid="{00000000-0005-0000-0000-0000E7470000}"/>
    <cellStyle name="Input 5 8 5 2 2" xfId="36783" xr:uid="{00000000-0005-0000-0000-0000E8470000}"/>
    <cellStyle name="Input 5 8 5 3" xfId="28572" xr:uid="{00000000-0005-0000-0000-0000E9470000}"/>
    <cellStyle name="Input 5 8 6" xfId="23486" xr:uid="{00000000-0005-0000-0000-0000EA470000}"/>
    <cellStyle name="Input 5 9" xfId="2083" xr:uid="{00000000-0005-0000-0000-0000EB470000}"/>
    <cellStyle name="Input 5 9 2" xfId="3397" xr:uid="{00000000-0005-0000-0000-0000EC470000}"/>
    <cellStyle name="Input 5 9 2 2" xfId="6552" xr:uid="{00000000-0005-0000-0000-0000ED470000}"/>
    <cellStyle name="Input 5 9 2 2 2" xfId="12664" xr:uid="{00000000-0005-0000-0000-0000EE470000}"/>
    <cellStyle name="Input 5 9 2 2 2 2" xfId="22075" xr:uid="{00000000-0005-0000-0000-0000EF470000}"/>
    <cellStyle name="Input 5 9 2 2 2 2 2" xfId="39805" xr:uid="{00000000-0005-0000-0000-0000F0470000}"/>
    <cellStyle name="Input 5 9 2 2 2 3" xfId="32119" xr:uid="{00000000-0005-0000-0000-0000F1470000}"/>
    <cellStyle name="Input 5 9 2 2 3" xfId="16975" xr:uid="{00000000-0005-0000-0000-0000F2470000}"/>
    <cellStyle name="Input 5 9 2 2 3 2" xfId="35608" xr:uid="{00000000-0005-0000-0000-0000F3470000}"/>
    <cellStyle name="Input 5 9 2 2 4" xfId="27053" xr:uid="{00000000-0005-0000-0000-0000F4470000}"/>
    <cellStyle name="Input 5 9 2 3" xfId="9649" xr:uid="{00000000-0005-0000-0000-0000F5470000}"/>
    <cellStyle name="Input 5 9 2 3 2" xfId="29581" xr:uid="{00000000-0005-0000-0000-0000F6470000}"/>
    <cellStyle name="Input 5 9 2 4" xfId="24497" xr:uid="{00000000-0005-0000-0000-0000F7470000}"/>
    <cellStyle name="Input 5 9 3" xfId="4145" xr:uid="{00000000-0005-0000-0000-0000F8470000}"/>
    <cellStyle name="Input 5 9 3 2" xfId="7248" xr:uid="{00000000-0005-0000-0000-0000F9470000}"/>
    <cellStyle name="Input 5 9 3 2 2" xfId="13309" xr:uid="{00000000-0005-0000-0000-0000FA470000}"/>
    <cellStyle name="Input 5 9 3 2 2 2" xfId="22648" xr:uid="{00000000-0005-0000-0000-0000FB470000}"/>
    <cellStyle name="Input 5 9 3 2 2 2 2" xfId="40376" xr:uid="{00000000-0005-0000-0000-0000FC470000}"/>
    <cellStyle name="Input 5 9 3 2 2 3" xfId="32760" xr:uid="{00000000-0005-0000-0000-0000FD470000}"/>
    <cellStyle name="Input 5 9 3 2 3" xfId="17441" xr:uid="{00000000-0005-0000-0000-0000FE470000}"/>
    <cellStyle name="Input 5 9 3 2 3 2" xfId="36074" xr:uid="{00000000-0005-0000-0000-0000FF470000}"/>
    <cellStyle name="Input 5 9 3 2 4" xfId="27694" xr:uid="{00000000-0005-0000-0000-000000480000}"/>
    <cellStyle name="Input 5 9 3 3" xfId="10294" xr:uid="{00000000-0005-0000-0000-000001480000}"/>
    <cellStyle name="Input 5 9 3 3 2" xfId="19863" xr:uid="{00000000-0005-0000-0000-000002480000}"/>
    <cellStyle name="Input 5 9 3 3 2 2" xfId="38019" xr:uid="{00000000-0005-0000-0000-000003480000}"/>
    <cellStyle name="Input 5 9 3 3 3" xfId="30219" xr:uid="{00000000-0005-0000-0000-000004480000}"/>
    <cellStyle name="Input 5 9 3 4" xfId="15040" xr:uid="{00000000-0005-0000-0000-000005480000}"/>
    <cellStyle name="Input 5 9 3 4 2" xfId="34075" xr:uid="{00000000-0005-0000-0000-000006480000}"/>
    <cellStyle name="Input 5 9 3 5" xfId="25138" xr:uid="{00000000-0005-0000-0000-000007480000}"/>
    <cellStyle name="Input 5 9 4" xfId="5293" xr:uid="{00000000-0005-0000-0000-000008480000}"/>
    <cellStyle name="Input 5 9 4 2" xfId="11429" xr:uid="{00000000-0005-0000-0000-000009480000}"/>
    <cellStyle name="Input 5 9 4 2 2" xfId="20991" xr:uid="{00000000-0005-0000-0000-00000A480000}"/>
    <cellStyle name="Input 5 9 4 2 2 2" xfId="38965" xr:uid="{00000000-0005-0000-0000-00000B480000}"/>
    <cellStyle name="Input 5 9 4 2 3" xfId="31171" xr:uid="{00000000-0005-0000-0000-00000C480000}"/>
    <cellStyle name="Input 5 9 4 3" xfId="15973" xr:uid="{00000000-0005-0000-0000-00000D480000}"/>
    <cellStyle name="Input 5 9 4 3 2" xfId="34830" xr:uid="{00000000-0005-0000-0000-00000E480000}"/>
    <cellStyle name="Input 5 9 4 4" xfId="26089" xr:uid="{00000000-0005-0000-0000-00000F480000}"/>
    <cellStyle name="Input 5 9 5" xfId="8409" xr:uid="{00000000-0005-0000-0000-000010480000}"/>
    <cellStyle name="Input 5 9 5 2" xfId="18396" xr:uid="{00000000-0005-0000-0000-000011480000}"/>
    <cellStyle name="Input 5 9 5 2 2" xfId="36843" xr:uid="{00000000-0005-0000-0000-000012480000}"/>
    <cellStyle name="Input 5 9 5 3" xfId="28632" xr:uid="{00000000-0005-0000-0000-000013480000}"/>
    <cellStyle name="Input 5 9 6" xfId="23546" xr:uid="{00000000-0005-0000-0000-000014480000}"/>
    <cellStyle name="Input 6" xfId="1589" xr:uid="{00000000-0005-0000-0000-000015480000}"/>
    <cellStyle name="Input 6 10" xfId="1772" xr:uid="{00000000-0005-0000-0000-000016480000}"/>
    <cellStyle name="Input 6 10 2" xfId="3803" xr:uid="{00000000-0005-0000-0000-000017480000}"/>
    <cellStyle name="Input 6 10 2 2" xfId="6914" xr:uid="{00000000-0005-0000-0000-000018480000}"/>
    <cellStyle name="Input 6 10 2 2 2" xfId="12987" xr:uid="{00000000-0005-0000-0000-000019480000}"/>
    <cellStyle name="Input 6 10 2 2 2 2" xfId="22349" xr:uid="{00000000-0005-0000-0000-00001A480000}"/>
    <cellStyle name="Input 6 10 2 2 2 2 2" xfId="40078" xr:uid="{00000000-0005-0000-0000-00001B480000}"/>
    <cellStyle name="Input 6 10 2 2 2 3" xfId="32440" xr:uid="{00000000-0005-0000-0000-00001C480000}"/>
    <cellStyle name="Input 6 10 2 2 3" xfId="17199" xr:uid="{00000000-0005-0000-0000-00001D480000}"/>
    <cellStyle name="Input 6 10 2 2 3 2" xfId="35832" xr:uid="{00000000-0005-0000-0000-00001E480000}"/>
    <cellStyle name="Input 6 10 2 2 4" xfId="27374" xr:uid="{00000000-0005-0000-0000-00001F480000}"/>
    <cellStyle name="Input 6 10 2 3" xfId="9972" xr:uid="{00000000-0005-0000-0000-000020480000}"/>
    <cellStyle name="Input 6 10 2 3 2" xfId="29899" xr:uid="{00000000-0005-0000-0000-000021480000}"/>
    <cellStyle name="Input 6 10 2 4" xfId="24818" xr:uid="{00000000-0005-0000-0000-000022480000}"/>
    <cellStyle name="Input 6 10 3" xfId="4469" xr:uid="{00000000-0005-0000-0000-000023480000}"/>
    <cellStyle name="Input 6 10 3 2" xfId="7571" xr:uid="{00000000-0005-0000-0000-000024480000}"/>
    <cellStyle name="Input 6 10 3 2 2" xfId="13632" xr:uid="{00000000-0005-0000-0000-000025480000}"/>
    <cellStyle name="Input 6 10 3 2 2 2" xfId="22921" xr:uid="{00000000-0005-0000-0000-000026480000}"/>
    <cellStyle name="Input 6 10 3 2 2 2 2" xfId="40649" xr:uid="{00000000-0005-0000-0000-000027480000}"/>
    <cellStyle name="Input 6 10 3 2 2 3" xfId="33081" xr:uid="{00000000-0005-0000-0000-000028480000}"/>
    <cellStyle name="Input 6 10 3 2 3" xfId="17665" xr:uid="{00000000-0005-0000-0000-000029480000}"/>
    <cellStyle name="Input 6 10 3 2 3 2" xfId="36298" xr:uid="{00000000-0005-0000-0000-00002A480000}"/>
    <cellStyle name="Input 6 10 3 2 4" xfId="28015" xr:uid="{00000000-0005-0000-0000-00002B480000}"/>
    <cellStyle name="Input 6 10 3 3" xfId="10618" xr:uid="{00000000-0005-0000-0000-00002C480000}"/>
    <cellStyle name="Input 6 10 3 3 2" xfId="20186" xr:uid="{00000000-0005-0000-0000-00002D480000}"/>
    <cellStyle name="Input 6 10 3 3 2 2" xfId="38340" xr:uid="{00000000-0005-0000-0000-00002E480000}"/>
    <cellStyle name="Input 6 10 3 3 3" xfId="30541" xr:uid="{00000000-0005-0000-0000-00002F480000}"/>
    <cellStyle name="Input 6 10 3 4" xfId="15264" xr:uid="{00000000-0005-0000-0000-000030480000}"/>
    <cellStyle name="Input 6 10 3 4 2" xfId="34299" xr:uid="{00000000-0005-0000-0000-000031480000}"/>
    <cellStyle name="Input 6 10 3 5" xfId="25459" xr:uid="{00000000-0005-0000-0000-000032480000}"/>
    <cellStyle name="Input 6 10 4" xfId="4986" xr:uid="{00000000-0005-0000-0000-000033480000}"/>
    <cellStyle name="Input 6 10 4 2" xfId="11126" xr:uid="{00000000-0005-0000-0000-000034480000}"/>
    <cellStyle name="Input 6 10 4 2 2" xfId="20688" xr:uid="{00000000-0005-0000-0000-000035480000}"/>
    <cellStyle name="Input 6 10 4 2 2 2" xfId="38708" xr:uid="{00000000-0005-0000-0000-000036480000}"/>
    <cellStyle name="Input 6 10 4 2 3" xfId="30914" xr:uid="{00000000-0005-0000-0000-000037480000}"/>
    <cellStyle name="Input 6 10 4 3" xfId="15684" xr:uid="{00000000-0005-0000-0000-000038480000}"/>
    <cellStyle name="Input 6 10 4 3 2" xfId="34587" xr:uid="{00000000-0005-0000-0000-000039480000}"/>
    <cellStyle name="Input 6 10 4 4" xfId="25832" xr:uid="{00000000-0005-0000-0000-00003A480000}"/>
    <cellStyle name="Input 6 10 5" xfId="8109" xr:uid="{00000000-0005-0000-0000-00003B480000}"/>
    <cellStyle name="Input 6 10 5 2" xfId="18099" xr:uid="{00000000-0005-0000-0000-00003C480000}"/>
    <cellStyle name="Input 6 10 5 2 2" xfId="36592" xr:uid="{00000000-0005-0000-0000-00003D480000}"/>
    <cellStyle name="Input 6 10 5 3" xfId="28381" xr:uid="{00000000-0005-0000-0000-00003E480000}"/>
    <cellStyle name="Input 6 10 6" xfId="23294" xr:uid="{00000000-0005-0000-0000-00003F480000}"/>
    <cellStyle name="Input 6 11" xfId="1758" xr:uid="{00000000-0005-0000-0000-000040480000}"/>
    <cellStyle name="Input 6 11 2" xfId="3608" xr:uid="{00000000-0005-0000-0000-000041480000}"/>
    <cellStyle name="Input 6 11 2 2" xfId="6737" xr:uid="{00000000-0005-0000-0000-000042480000}"/>
    <cellStyle name="Input 6 11 2 2 2" xfId="12827" xr:uid="{00000000-0005-0000-0000-000043480000}"/>
    <cellStyle name="Input 6 11 2 2 2 2" xfId="22212" xr:uid="{00000000-0005-0000-0000-000044480000}"/>
    <cellStyle name="Input 6 11 2 2 2 2 2" xfId="39942" xr:uid="{00000000-0005-0000-0000-000045480000}"/>
    <cellStyle name="Input 6 11 2 2 2 3" xfId="32282" xr:uid="{00000000-0005-0000-0000-000046480000}"/>
    <cellStyle name="Input 6 11 2 2 3" xfId="17089" xr:uid="{00000000-0005-0000-0000-000047480000}"/>
    <cellStyle name="Input 6 11 2 2 3 2" xfId="35722" xr:uid="{00000000-0005-0000-0000-000048480000}"/>
    <cellStyle name="Input 6 11 2 2 4" xfId="27216" xr:uid="{00000000-0005-0000-0000-000049480000}"/>
    <cellStyle name="Input 6 11 2 3" xfId="9812" xr:uid="{00000000-0005-0000-0000-00004A480000}"/>
    <cellStyle name="Input 6 11 2 3 2" xfId="29742" xr:uid="{00000000-0005-0000-0000-00004B480000}"/>
    <cellStyle name="Input 6 11 2 4" xfId="24660" xr:uid="{00000000-0005-0000-0000-00004C480000}"/>
    <cellStyle name="Input 6 11 3" xfId="4309" xr:uid="{00000000-0005-0000-0000-00004D480000}"/>
    <cellStyle name="Input 6 11 3 2" xfId="7411" xr:uid="{00000000-0005-0000-0000-00004E480000}"/>
    <cellStyle name="Input 6 11 3 2 2" xfId="13472" xr:uid="{00000000-0005-0000-0000-00004F480000}"/>
    <cellStyle name="Input 6 11 3 2 2 2" xfId="22785" xr:uid="{00000000-0005-0000-0000-000050480000}"/>
    <cellStyle name="Input 6 11 3 2 2 2 2" xfId="40513" xr:uid="{00000000-0005-0000-0000-000051480000}"/>
    <cellStyle name="Input 6 11 3 2 2 3" xfId="32923" xr:uid="{00000000-0005-0000-0000-000052480000}"/>
    <cellStyle name="Input 6 11 3 2 3" xfId="17555" xr:uid="{00000000-0005-0000-0000-000053480000}"/>
    <cellStyle name="Input 6 11 3 2 3 2" xfId="36188" xr:uid="{00000000-0005-0000-0000-000054480000}"/>
    <cellStyle name="Input 6 11 3 2 4" xfId="27857" xr:uid="{00000000-0005-0000-0000-000055480000}"/>
    <cellStyle name="Input 6 11 3 3" xfId="10458" xr:uid="{00000000-0005-0000-0000-000056480000}"/>
    <cellStyle name="Input 6 11 3 3 2" xfId="20026" xr:uid="{00000000-0005-0000-0000-000057480000}"/>
    <cellStyle name="Input 6 11 3 3 2 2" xfId="38182" xr:uid="{00000000-0005-0000-0000-000058480000}"/>
    <cellStyle name="Input 6 11 3 3 3" xfId="30383" xr:uid="{00000000-0005-0000-0000-000059480000}"/>
    <cellStyle name="Input 6 11 3 4" xfId="15154" xr:uid="{00000000-0005-0000-0000-00005A480000}"/>
    <cellStyle name="Input 6 11 3 4 2" xfId="34189" xr:uid="{00000000-0005-0000-0000-00005B480000}"/>
    <cellStyle name="Input 6 11 3 5" xfId="25301" xr:uid="{00000000-0005-0000-0000-00005C480000}"/>
    <cellStyle name="Input 6 11 4" xfId="4975" xr:uid="{00000000-0005-0000-0000-00005D480000}"/>
    <cellStyle name="Input 6 11 4 2" xfId="11115" xr:uid="{00000000-0005-0000-0000-00005E480000}"/>
    <cellStyle name="Input 6 11 4 2 2" xfId="20677" xr:uid="{00000000-0005-0000-0000-00005F480000}"/>
    <cellStyle name="Input 6 11 4 2 2 2" xfId="38697" xr:uid="{00000000-0005-0000-0000-000060480000}"/>
    <cellStyle name="Input 6 11 4 2 3" xfId="30903" xr:uid="{00000000-0005-0000-0000-000061480000}"/>
    <cellStyle name="Input 6 11 4 3" xfId="15674" xr:uid="{00000000-0005-0000-0000-000062480000}"/>
    <cellStyle name="Input 6 11 4 3 2" xfId="34577" xr:uid="{00000000-0005-0000-0000-000063480000}"/>
    <cellStyle name="Input 6 11 4 4" xfId="25821" xr:uid="{00000000-0005-0000-0000-000064480000}"/>
    <cellStyle name="Input 6 11 5" xfId="8098" xr:uid="{00000000-0005-0000-0000-000065480000}"/>
    <cellStyle name="Input 6 11 5 2" xfId="18088" xr:uid="{00000000-0005-0000-0000-000066480000}"/>
    <cellStyle name="Input 6 11 5 2 2" xfId="36581" xr:uid="{00000000-0005-0000-0000-000067480000}"/>
    <cellStyle name="Input 6 11 5 3" xfId="28370" xr:uid="{00000000-0005-0000-0000-000068480000}"/>
    <cellStyle name="Input 6 11 6" xfId="23280" xr:uid="{00000000-0005-0000-0000-000069480000}"/>
    <cellStyle name="Input 6 12" xfId="1966" xr:uid="{00000000-0005-0000-0000-00006A480000}"/>
    <cellStyle name="Input 6 12 2" xfId="3593" xr:uid="{00000000-0005-0000-0000-00006B480000}"/>
    <cellStyle name="Input 6 12 2 2" xfId="6723" xr:uid="{00000000-0005-0000-0000-00006C480000}"/>
    <cellStyle name="Input 6 12 2 2 2" xfId="12816" xr:uid="{00000000-0005-0000-0000-00006D480000}"/>
    <cellStyle name="Input 6 12 2 2 2 2" xfId="22202" xr:uid="{00000000-0005-0000-0000-00006E480000}"/>
    <cellStyle name="Input 6 12 2 2 2 2 2" xfId="39932" xr:uid="{00000000-0005-0000-0000-00006F480000}"/>
    <cellStyle name="Input 6 12 2 2 2 3" xfId="32271" xr:uid="{00000000-0005-0000-0000-000070480000}"/>
    <cellStyle name="Input 6 12 2 2 3" xfId="17081" xr:uid="{00000000-0005-0000-0000-000071480000}"/>
    <cellStyle name="Input 6 12 2 2 3 2" xfId="35714" xr:uid="{00000000-0005-0000-0000-000072480000}"/>
    <cellStyle name="Input 6 12 2 2 4" xfId="27205" xr:uid="{00000000-0005-0000-0000-000073480000}"/>
    <cellStyle name="Input 6 12 2 3" xfId="9801" xr:uid="{00000000-0005-0000-0000-000074480000}"/>
    <cellStyle name="Input 6 12 2 3 2" xfId="29731" xr:uid="{00000000-0005-0000-0000-000075480000}"/>
    <cellStyle name="Input 6 12 2 4" xfId="24649" xr:uid="{00000000-0005-0000-0000-000076480000}"/>
    <cellStyle name="Input 6 12 3" xfId="4297" xr:uid="{00000000-0005-0000-0000-000077480000}"/>
    <cellStyle name="Input 6 12 3 2" xfId="7400" xr:uid="{00000000-0005-0000-0000-000078480000}"/>
    <cellStyle name="Input 6 12 3 2 2" xfId="13461" xr:uid="{00000000-0005-0000-0000-000079480000}"/>
    <cellStyle name="Input 6 12 3 2 2 2" xfId="22775" xr:uid="{00000000-0005-0000-0000-00007A480000}"/>
    <cellStyle name="Input 6 12 3 2 2 2 2" xfId="40503" xr:uid="{00000000-0005-0000-0000-00007B480000}"/>
    <cellStyle name="Input 6 12 3 2 2 3" xfId="32912" xr:uid="{00000000-0005-0000-0000-00007C480000}"/>
    <cellStyle name="Input 6 12 3 2 3" xfId="17547" xr:uid="{00000000-0005-0000-0000-00007D480000}"/>
    <cellStyle name="Input 6 12 3 2 3 2" xfId="36180" xr:uid="{00000000-0005-0000-0000-00007E480000}"/>
    <cellStyle name="Input 6 12 3 2 4" xfId="27846" xr:uid="{00000000-0005-0000-0000-00007F480000}"/>
    <cellStyle name="Input 6 12 3 3" xfId="10446" xr:uid="{00000000-0005-0000-0000-000080480000}"/>
    <cellStyle name="Input 6 12 3 3 2" xfId="20015" xr:uid="{00000000-0005-0000-0000-000081480000}"/>
    <cellStyle name="Input 6 12 3 3 2 2" xfId="38171" xr:uid="{00000000-0005-0000-0000-000082480000}"/>
    <cellStyle name="Input 6 12 3 3 3" xfId="30371" xr:uid="{00000000-0005-0000-0000-000083480000}"/>
    <cellStyle name="Input 6 12 3 4" xfId="15146" xr:uid="{00000000-0005-0000-0000-000084480000}"/>
    <cellStyle name="Input 6 12 3 4 2" xfId="34181" xr:uid="{00000000-0005-0000-0000-000085480000}"/>
    <cellStyle name="Input 6 12 3 5" xfId="25290" xr:uid="{00000000-0005-0000-0000-000086480000}"/>
    <cellStyle name="Input 6 12 4" xfId="5177" xr:uid="{00000000-0005-0000-0000-000087480000}"/>
    <cellStyle name="Input 6 12 4 2" xfId="11317" xr:uid="{00000000-0005-0000-0000-000088480000}"/>
    <cellStyle name="Input 6 12 4 2 2" xfId="20879" xr:uid="{00000000-0005-0000-0000-000089480000}"/>
    <cellStyle name="Input 6 12 4 2 2 2" xfId="38853" xr:uid="{00000000-0005-0000-0000-00008A480000}"/>
    <cellStyle name="Input 6 12 4 2 3" xfId="31059" xr:uid="{00000000-0005-0000-0000-00008B480000}"/>
    <cellStyle name="Input 6 12 4 3" xfId="15869" xr:uid="{00000000-0005-0000-0000-00008C480000}"/>
    <cellStyle name="Input 6 12 4 3 2" xfId="34726" xr:uid="{00000000-0005-0000-0000-00008D480000}"/>
    <cellStyle name="Input 6 12 4 4" xfId="25977" xr:uid="{00000000-0005-0000-0000-00008E480000}"/>
    <cellStyle name="Input 6 12 5" xfId="8299" xr:uid="{00000000-0005-0000-0000-00008F480000}"/>
    <cellStyle name="Input 6 12 5 2" xfId="18289" xr:uid="{00000000-0005-0000-0000-000090480000}"/>
    <cellStyle name="Input 6 12 5 2 2" xfId="36736" xr:uid="{00000000-0005-0000-0000-000091480000}"/>
    <cellStyle name="Input 6 12 5 3" xfId="28525" xr:uid="{00000000-0005-0000-0000-000092480000}"/>
    <cellStyle name="Input 6 12 6" xfId="23439" xr:uid="{00000000-0005-0000-0000-000093480000}"/>
    <cellStyle name="Input 6 13" xfId="1971" xr:uid="{00000000-0005-0000-0000-000094480000}"/>
    <cellStyle name="Input 6 13 2" xfId="3613" xr:uid="{00000000-0005-0000-0000-000095480000}"/>
    <cellStyle name="Input 6 13 2 2" xfId="6741" xr:uid="{00000000-0005-0000-0000-000096480000}"/>
    <cellStyle name="Input 6 13 2 2 2" xfId="12831" xr:uid="{00000000-0005-0000-0000-000097480000}"/>
    <cellStyle name="Input 6 13 2 2 2 2" xfId="22216" xr:uid="{00000000-0005-0000-0000-000098480000}"/>
    <cellStyle name="Input 6 13 2 2 2 2 2" xfId="39946" xr:uid="{00000000-0005-0000-0000-000099480000}"/>
    <cellStyle name="Input 6 13 2 2 2 3" xfId="32286" xr:uid="{00000000-0005-0000-0000-00009A480000}"/>
    <cellStyle name="Input 6 13 2 2 3" xfId="17093" xr:uid="{00000000-0005-0000-0000-00009B480000}"/>
    <cellStyle name="Input 6 13 2 2 3 2" xfId="35726" xr:uid="{00000000-0005-0000-0000-00009C480000}"/>
    <cellStyle name="Input 6 13 2 2 4" xfId="27220" xr:uid="{00000000-0005-0000-0000-00009D480000}"/>
    <cellStyle name="Input 6 13 2 3" xfId="9816" xr:uid="{00000000-0005-0000-0000-00009E480000}"/>
    <cellStyle name="Input 6 13 2 3 2" xfId="29746" xr:uid="{00000000-0005-0000-0000-00009F480000}"/>
    <cellStyle name="Input 6 13 2 4" xfId="24664" xr:uid="{00000000-0005-0000-0000-0000A0480000}"/>
    <cellStyle name="Input 6 13 3" xfId="4313" xr:uid="{00000000-0005-0000-0000-0000A1480000}"/>
    <cellStyle name="Input 6 13 3 2" xfId="7415" xr:uid="{00000000-0005-0000-0000-0000A2480000}"/>
    <cellStyle name="Input 6 13 3 2 2" xfId="13476" xr:uid="{00000000-0005-0000-0000-0000A3480000}"/>
    <cellStyle name="Input 6 13 3 2 2 2" xfId="22789" xr:uid="{00000000-0005-0000-0000-0000A4480000}"/>
    <cellStyle name="Input 6 13 3 2 2 2 2" xfId="40517" xr:uid="{00000000-0005-0000-0000-0000A5480000}"/>
    <cellStyle name="Input 6 13 3 2 2 3" xfId="32927" xr:uid="{00000000-0005-0000-0000-0000A6480000}"/>
    <cellStyle name="Input 6 13 3 2 3" xfId="17559" xr:uid="{00000000-0005-0000-0000-0000A7480000}"/>
    <cellStyle name="Input 6 13 3 2 3 2" xfId="36192" xr:uid="{00000000-0005-0000-0000-0000A8480000}"/>
    <cellStyle name="Input 6 13 3 2 4" xfId="27861" xr:uid="{00000000-0005-0000-0000-0000A9480000}"/>
    <cellStyle name="Input 6 13 3 3" xfId="10462" xr:uid="{00000000-0005-0000-0000-0000AA480000}"/>
    <cellStyle name="Input 6 13 3 3 2" xfId="20030" xr:uid="{00000000-0005-0000-0000-0000AB480000}"/>
    <cellStyle name="Input 6 13 3 3 2 2" xfId="38186" xr:uid="{00000000-0005-0000-0000-0000AC480000}"/>
    <cellStyle name="Input 6 13 3 3 3" xfId="30387" xr:uid="{00000000-0005-0000-0000-0000AD480000}"/>
    <cellStyle name="Input 6 13 3 4" xfId="15158" xr:uid="{00000000-0005-0000-0000-0000AE480000}"/>
    <cellStyle name="Input 6 13 3 4 2" xfId="34193" xr:uid="{00000000-0005-0000-0000-0000AF480000}"/>
    <cellStyle name="Input 6 13 3 5" xfId="25305" xr:uid="{00000000-0005-0000-0000-0000B0480000}"/>
    <cellStyle name="Input 6 13 4" xfId="5182" xr:uid="{00000000-0005-0000-0000-0000B1480000}"/>
    <cellStyle name="Input 6 13 4 2" xfId="11322" xr:uid="{00000000-0005-0000-0000-0000B2480000}"/>
    <cellStyle name="Input 6 13 4 2 2" xfId="20884" xr:uid="{00000000-0005-0000-0000-0000B3480000}"/>
    <cellStyle name="Input 6 13 4 2 2 2" xfId="38858" xr:uid="{00000000-0005-0000-0000-0000B4480000}"/>
    <cellStyle name="Input 6 13 4 2 3" xfId="31064" xr:uid="{00000000-0005-0000-0000-0000B5480000}"/>
    <cellStyle name="Input 6 13 4 3" xfId="15874" xr:uid="{00000000-0005-0000-0000-0000B6480000}"/>
    <cellStyle name="Input 6 13 4 3 2" xfId="34731" xr:uid="{00000000-0005-0000-0000-0000B7480000}"/>
    <cellStyle name="Input 6 13 4 4" xfId="25982" xr:uid="{00000000-0005-0000-0000-0000B8480000}"/>
    <cellStyle name="Input 6 13 5" xfId="8304" xr:uid="{00000000-0005-0000-0000-0000B9480000}"/>
    <cellStyle name="Input 6 13 5 2" xfId="18294" xr:uid="{00000000-0005-0000-0000-0000BA480000}"/>
    <cellStyle name="Input 6 13 5 2 2" xfId="36741" xr:uid="{00000000-0005-0000-0000-0000BB480000}"/>
    <cellStyle name="Input 6 13 5 3" xfId="28530" xr:uid="{00000000-0005-0000-0000-0000BC480000}"/>
    <cellStyle name="Input 6 13 6" xfId="23444" xr:uid="{00000000-0005-0000-0000-0000BD480000}"/>
    <cellStyle name="Input 6 14" xfId="2000" xr:uid="{00000000-0005-0000-0000-0000BE480000}"/>
    <cellStyle name="Input 6 14 2" xfId="3906" xr:uid="{00000000-0005-0000-0000-0000BF480000}"/>
    <cellStyle name="Input 6 14 2 2" xfId="7011" xr:uid="{00000000-0005-0000-0000-0000C0480000}"/>
    <cellStyle name="Input 6 14 2 2 2" xfId="13080" xr:uid="{00000000-0005-0000-0000-0000C1480000}"/>
    <cellStyle name="Input 6 14 2 2 2 2" xfId="22430" xr:uid="{00000000-0005-0000-0000-0000C2480000}"/>
    <cellStyle name="Input 6 14 2 2 2 2 2" xfId="40158" xr:uid="{00000000-0005-0000-0000-0000C3480000}"/>
    <cellStyle name="Input 6 14 2 2 2 3" xfId="32532" xr:uid="{00000000-0005-0000-0000-0000C4480000}"/>
    <cellStyle name="Input 6 14 2 2 3" xfId="17261" xr:uid="{00000000-0005-0000-0000-0000C5480000}"/>
    <cellStyle name="Input 6 14 2 2 3 2" xfId="35894" xr:uid="{00000000-0005-0000-0000-0000C6480000}"/>
    <cellStyle name="Input 6 14 2 2 4" xfId="27466" xr:uid="{00000000-0005-0000-0000-0000C7480000}"/>
    <cellStyle name="Input 6 14 2 3" xfId="10065" xr:uid="{00000000-0005-0000-0000-0000C8480000}"/>
    <cellStyle name="Input 6 14 2 3 2" xfId="29991" xr:uid="{00000000-0005-0000-0000-0000C9480000}"/>
    <cellStyle name="Input 6 14 2 4" xfId="24910" xr:uid="{00000000-0005-0000-0000-0000CA480000}"/>
    <cellStyle name="Input 6 14 3" xfId="4562" xr:uid="{00000000-0005-0000-0000-0000CB480000}"/>
    <cellStyle name="Input 6 14 3 2" xfId="7664" xr:uid="{00000000-0005-0000-0000-0000CC480000}"/>
    <cellStyle name="Input 6 14 3 2 2" xfId="13725" xr:uid="{00000000-0005-0000-0000-0000CD480000}"/>
    <cellStyle name="Input 6 14 3 2 2 2" xfId="23001" xr:uid="{00000000-0005-0000-0000-0000CE480000}"/>
    <cellStyle name="Input 6 14 3 2 2 2 2" xfId="40729" xr:uid="{00000000-0005-0000-0000-0000CF480000}"/>
    <cellStyle name="Input 6 14 3 2 2 3" xfId="33173" xr:uid="{00000000-0005-0000-0000-0000D0480000}"/>
    <cellStyle name="Input 6 14 3 2 3" xfId="17727" xr:uid="{00000000-0005-0000-0000-0000D1480000}"/>
    <cellStyle name="Input 6 14 3 2 3 2" xfId="36360" xr:uid="{00000000-0005-0000-0000-0000D2480000}"/>
    <cellStyle name="Input 6 14 3 2 4" xfId="28107" xr:uid="{00000000-0005-0000-0000-0000D3480000}"/>
    <cellStyle name="Input 6 14 3 3" xfId="10711" xr:uid="{00000000-0005-0000-0000-0000D4480000}"/>
    <cellStyle name="Input 6 14 3 3 2" xfId="20279" xr:uid="{00000000-0005-0000-0000-0000D5480000}"/>
    <cellStyle name="Input 6 14 3 3 2 2" xfId="38432" xr:uid="{00000000-0005-0000-0000-0000D6480000}"/>
    <cellStyle name="Input 6 14 3 3 3" xfId="30633" xr:uid="{00000000-0005-0000-0000-0000D7480000}"/>
    <cellStyle name="Input 6 14 3 4" xfId="15326" xr:uid="{00000000-0005-0000-0000-0000D8480000}"/>
    <cellStyle name="Input 6 14 3 4 2" xfId="34361" xr:uid="{00000000-0005-0000-0000-0000D9480000}"/>
    <cellStyle name="Input 6 14 3 5" xfId="25551" xr:uid="{00000000-0005-0000-0000-0000DA480000}"/>
    <cellStyle name="Input 6 14 4" xfId="5211" xr:uid="{00000000-0005-0000-0000-0000DB480000}"/>
    <cellStyle name="Input 6 14 4 2" xfId="11351" xr:uid="{00000000-0005-0000-0000-0000DC480000}"/>
    <cellStyle name="Input 6 14 4 2 2" xfId="20913" xr:uid="{00000000-0005-0000-0000-0000DD480000}"/>
    <cellStyle name="Input 6 14 4 2 2 2" xfId="38887" xr:uid="{00000000-0005-0000-0000-0000DE480000}"/>
    <cellStyle name="Input 6 14 4 2 3" xfId="31093" xr:uid="{00000000-0005-0000-0000-0000DF480000}"/>
    <cellStyle name="Input 6 14 4 3" xfId="15900" xr:uid="{00000000-0005-0000-0000-0000E0480000}"/>
    <cellStyle name="Input 6 14 4 3 2" xfId="34757" xr:uid="{00000000-0005-0000-0000-0000E1480000}"/>
    <cellStyle name="Input 6 14 4 4" xfId="26011" xr:uid="{00000000-0005-0000-0000-0000E2480000}"/>
    <cellStyle name="Input 6 14 5" xfId="8333" xr:uid="{00000000-0005-0000-0000-0000E3480000}"/>
    <cellStyle name="Input 6 14 5 2" xfId="18323" xr:uid="{00000000-0005-0000-0000-0000E4480000}"/>
    <cellStyle name="Input 6 14 5 2 2" xfId="36770" xr:uid="{00000000-0005-0000-0000-0000E5480000}"/>
    <cellStyle name="Input 6 14 5 3" xfId="28559" xr:uid="{00000000-0005-0000-0000-0000E6480000}"/>
    <cellStyle name="Input 6 14 6" xfId="23473" xr:uid="{00000000-0005-0000-0000-0000E7480000}"/>
    <cellStyle name="Input 6 15" xfId="2033" xr:uid="{00000000-0005-0000-0000-0000E8480000}"/>
    <cellStyle name="Input 6 15 2" xfId="3550" xr:uid="{00000000-0005-0000-0000-0000E9480000}"/>
    <cellStyle name="Input 6 15 2 2" xfId="6685" xr:uid="{00000000-0005-0000-0000-0000EA480000}"/>
    <cellStyle name="Input 6 15 2 2 2" xfId="12782" xr:uid="{00000000-0005-0000-0000-0000EB480000}"/>
    <cellStyle name="Input 6 15 2 2 2 2" xfId="22178" xr:uid="{00000000-0005-0000-0000-0000EC480000}"/>
    <cellStyle name="Input 6 15 2 2 2 2 2" xfId="39908" xr:uid="{00000000-0005-0000-0000-0000ED480000}"/>
    <cellStyle name="Input 6 15 2 2 2 3" xfId="32237" xr:uid="{00000000-0005-0000-0000-0000EE480000}"/>
    <cellStyle name="Input 6 15 2 2 3" xfId="17060" xr:uid="{00000000-0005-0000-0000-0000EF480000}"/>
    <cellStyle name="Input 6 15 2 2 3 2" xfId="35693" xr:uid="{00000000-0005-0000-0000-0000F0480000}"/>
    <cellStyle name="Input 6 15 2 2 4" xfId="27171" xr:uid="{00000000-0005-0000-0000-0000F1480000}"/>
    <cellStyle name="Input 6 15 2 3" xfId="9767" xr:uid="{00000000-0005-0000-0000-0000F2480000}"/>
    <cellStyle name="Input 6 15 2 3 2" xfId="29698" xr:uid="{00000000-0005-0000-0000-0000F3480000}"/>
    <cellStyle name="Input 6 15 2 4" xfId="24615" xr:uid="{00000000-0005-0000-0000-0000F4480000}"/>
    <cellStyle name="Input 6 15 3" xfId="4263" xr:uid="{00000000-0005-0000-0000-0000F5480000}"/>
    <cellStyle name="Input 6 15 3 2" xfId="7366" xr:uid="{00000000-0005-0000-0000-0000F6480000}"/>
    <cellStyle name="Input 6 15 3 2 2" xfId="13427" xr:uid="{00000000-0005-0000-0000-0000F7480000}"/>
    <cellStyle name="Input 6 15 3 2 2 2" xfId="22751" xr:uid="{00000000-0005-0000-0000-0000F8480000}"/>
    <cellStyle name="Input 6 15 3 2 2 2 2" xfId="40479" xr:uid="{00000000-0005-0000-0000-0000F9480000}"/>
    <cellStyle name="Input 6 15 3 2 2 3" xfId="32878" xr:uid="{00000000-0005-0000-0000-0000FA480000}"/>
    <cellStyle name="Input 6 15 3 2 3" xfId="17526" xr:uid="{00000000-0005-0000-0000-0000FB480000}"/>
    <cellStyle name="Input 6 15 3 2 3 2" xfId="36159" xr:uid="{00000000-0005-0000-0000-0000FC480000}"/>
    <cellStyle name="Input 6 15 3 2 4" xfId="27812" xr:uid="{00000000-0005-0000-0000-0000FD480000}"/>
    <cellStyle name="Input 6 15 3 3" xfId="10412" xr:uid="{00000000-0005-0000-0000-0000FE480000}"/>
    <cellStyle name="Input 6 15 3 3 2" xfId="19981" xr:uid="{00000000-0005-0000-0000-0000FF480000}"/>
    <cellStyle name="Input 6 15 3 3 2 2" xfId="38137" xr:uid="{00000000-0005-0000-0000-000000490000}"/>
    <cellStyle name="Input 6 15 3 3 3" xfId="30337" xr:uid="{00000000-0005-0000-0000-000001490000}"/>
    <cellStyle name="Input 6 15 3 4" xfId="15125" xr:uid="{00000000-0005-0000-0000-000002490000}"/>
    <cellStyle name="Input 6 15 3 4 2" xfId="34160" xr:uid="{00000000-0005-0000-0000-000003490000}"/>
    <cellStyle name="Input 6 15 3 5" xfId="25256" xr:uid="{00000000-0005-0000-0000-000004490000}"/>
    <cellStyle name="Input 6 15 4" xfId="5244" xr:uid="{00000000-0005-0000-0000-000005490000}"/>
    <cellStyle name="Input 6 15 4 2" xfId="11384" xr:uid="{00000000-0005-0000-0000-000006490000}"/>
    <cellStyle name="Input 6 15 4 2 2" xfId="20946" xr:uid="{00000000-0005-0000-0000-000007490000}"/>
    <cellStyle name="Input 6 15 4 2 2 2" xfId="38920" xr:uid="{00000000-0005-0000-0000-000008490000}"/>
    <cellStyle name="Input 6 15 4 2 3" xfId="31126" xr:uid="{00000000-0005-0000-0000-000009490000}"/>
    <cellStyle name="Input 6 15 4 3" xfId="15933" xr:uid="{00000000-0005-0000-0000-00000A490000}"/>
    <cellStyle name="Input 6 15 4 3 2" xfId="34790" xr:uid="{00000000-0005-0000-0000-00000B490000}"/>
    <cellStyle name="Input 6 15 4 4" xfId="26044" xr:uid="{00000000-0005-0000-0000-00000C490000}"/>
    <cellStyle name="Input 6 15 5" xfId="8363" xr:uid="{00000000-0005-0000-0000-00000D490000}"/>
    <cellStyle name="Input 6 15 5 2" xfId="18353" xr:uid="{00000000-0005-0000-0000-00000E490000}"/>
    <cellStyle name="Input 6 15 5 2 2" xfId="36800" xr:uid="{00000000-0005-0000-0000-00000F490000}"/>
    <cellStyle name="Input 6 15 5 3" xfId="28589" xr:uid="{00000000-0005-0000-0000-000010490000}"/>
    <cellStyle name="Input 6 15 6" xfId="23503" xr:uid="{00000000-0005-0000-0000-000011490000}"/>
    <cellStyle name="Input 6 16" xfId="2356" xr:uid="{00000000-0005-0000-0000-000012490000}"/>
    <cellStyle name="Input 6 16 2" xfId="3865" xr:uid="{00000000-0005-0000-0000-000013490000}"/>
    <cellStyle name="Input 6 16 2 2" xfId="6971" xr:uid="{00000000-0005-0000-0000-000014490000}"/>
    <cellStyle name="Input 6 16 2 2 2" xfId="13041" xr:uid="{00000000-0005-0000-0000-000015490000}"/>
    <cellStyle name="Input 6 16 2 2 2 2" xfId="22396" xr:uid="{00000000-0005-0000-0000-000016490000}"/>
    <cellStyle name="Input 6 16 2 2 2 2 2" xfId="40124" xr:uid="{00000000-0005-0000-0000-000017490000}"/>
    <cellStyle name="Input 6 16 2 2 2 3" xfId="32493" xr:uid="{00000000-0005-0000-0000-000018490000}"/>
    <cellStyle name="Input 6 16 2 2 3" xfId="17233" xr:uid="{00000000-0005-0000-0000-000019490000}"/>
    <cellStyle name="Input 6 16 2 2 3 2" xfId="35866" xr:uid="{00000000-0005-0000-0000-00001A490000}"/>
    <cellStyle name="Input 6 16 2 2 4" xfId="27427" xr:uid="{00000000-0005-0000-0000-00001B490000}"/>
    <cellStyle name="Input 6 16 2 3" xfId="10026" xr:uid="{00000000-0005-0000-0000-00001C490000}"/>
    <cellStyle name="Input 6 16 2 3 2" xfId="29952" xr:uid="{00000000-0005-0000-0000-00001D490000}"/>
    <cellStyle name="Input 6 16 2 4" xfId="24871" xr:uid="{00000000-0005-0000-0000-00001E490000}"/>
    <cellStyle name="Input 6 16 3" xfId="4523" xr:uid="{00000000-0005-0000-0000-00001F490000}"/>
    <cellStyle name="Input 6 16 3 2" xfId="7625" xr:uid="{00000000-0005-0000-0000-000020490000}"/>
    <cellStyle name="Input 6 16 3 2 2" xfId="13686" xr:uid="{00000000-0005-0000-0000-000021490000}"/>
    <cellStyle name="Input 6 16 3 2 2 2" xfId="22967" xr:uid="{00000000-0005-0000-0000-000022490000}"/>
    <cellStyle name="Input 6 16 3 2 2 2 2" xfId="40695" xr:uid="{00000000-0005-0000-0000-000023490000}"/>
    <cellStyle name="Input 6 16 3 2 2 3" xfId="33134" xr:uid="{00000000-0005-0000-0000-000024490000}"/>
    <cellStyle name="Input 6 16 3 2 3" xfId="17699" xr:uid="{00000000-0005-0000-0000-000025490000}"/>
    <cellStyle name="Input 6 16 3 2 3 2" xfId="36332" xr:uid="{00000000-0005-0000-0000-000026490000}"/>
    <cellStyle name="Input 6 16 3 2 4" xfId="28068" xr:uid="{00000000-0005-0000-0000-000027490000}"/>
    <cellStyle name="Input 6 16 3 3" xfId="10672" xr:uid="{00000000-0005-0000-0000-000028490000}"/>
    <cellStyle name="Input 6 16 3 3 2" xfId="20240" xr:uid="{00000000-0005-0000-0000-000029490000}"/>
    <cellStyle name="Input 6 16 3 3 2 2" xfId="38393" xr:uid="{00000000-0005-0000-0000-00002A490000}"/>
    <cellStyle name="Input 6 16 3 3 3" xfId="30594" xr:uid="{00000000-0005-0000-0000-00002B490000}"/>
    <cellStyle name="Input 6 16 3 4" xfId="15298" xr:uid="{00000000-0005-0000-0000-00002C490000}"/>
    <cellStyle name="Input 6 16 3 4 2" xfId="34333" xr:uid="{00000000-0005-0000-0000-00002D490000}"/>
    <cellStyle name="Input 6 16 3 5" xfId="25512" xr:uid="{00000000-0005-0000-0000-00002E490000}"/>
    <cellStyle name="Input 6 16 4" xfId="5563" xr:uid="{00000000-0005-0000-0000-00002F490000}"/>
    <cellStyle name="Input 6 16 4 2" xfId="11698" xr:uid="{00000000-0005-0000-0000-000030490000}"/>
    <cellStyle name="Input 6 16 4 2 2" xfId="21254" xr:uid="{00000000-0005-0000-0000-000031490000}"/>
    <cellStyle name="Input 6 16 4 2 2 2" xfId="39142" xr:uid="{00000000-0005-0000-0000-000032490000}"/>
    <cellStyle name="Input 6 16 4 2 3" xfId="31353" xr:uid="{00000000-0005-0000-0000-000033490000}"/>
    <cellStyle name="Input 6 16 4 3" xfId="16228" xr:uid="{00000000-0005-0000-0000-000034490000}"/>
    <cellStyle name="Input 6 16 4 3 2" xfId="34999" xr:uid="{00000000-0005-0000-0000-000035490000}"/>
    <cellStyle name="Input 6 16 4 4" xfId="26271" xr:uid="{00000000-0005-0000-0000-000036490000}"/>
    <cellStyle name="Input 6 16 5" xfId="8680" xr:uid="{00000000-0005-0000-0000-000037490000}"/>
    <cellStyle name="Input 6 16 5 2" xfId="18667" xr:uid="{00000000-0005-0000-0000-000038490000}"/>
    <cellStyle name="Input 6 16 5 2 2" xfId="37027" xr:uid="{00000000-0005-0000-0000-000039490000}"/>
    <cellStyle name="Input 6 16 5 3" xfId="28815" xr:uid="{00000000-0005-0000-0000-00003A490000}"/>
    <cellStyle name="Input 6 16 6" xfId="23730" xr:uid="{00000000-0005-0000-0000-00003B490000}"/>
    <cellStyle name="Input 6 17" xfId="1824" xr:uid="{00000000-0005-0000-0000-00003C490000}"/>
    <cellStyle name="Input 6 17 2" xfId="5036" xr:uid="{00000000-0005-0000-0000-00003D490000}"/>
    <cellStyle name="Input 6 17 2 2" xfId="11176" xr:uid="{00000000-0005-0000-0000-00003E490000}"/>
    <cellStyle name="Input 6 17 2 2 2" xfId="20738" xr:uid="{00000000-0005-0000-0000-00003F490000}"/>
    <cellStyle name="Input 6 17 2 2 2 2" xfId="38749" xr:uid="{00000000-0005-0000-0000-000040490000}"/>
    <cellStyle name="Input 6 17 2 2 3" xfId="30955" xr:uid="{00000000-0005-0000-0000-000041490000}"/>
    <cellStyle name="Input 6 17 2 3" xfId="15730" xr:uid="{00000000-0005-0000-0000-000042490000}"/>
    <cellStyle name="Input 6 17 2 3 2" xfId="34624" xr:uid="{00000000-0005-0000-0000-000043490000}"/>
    <cellStyle name="Input 6 17 2 4" xfId="25873" xr:uid="{00000000-0005-0000-0000-000044490000}"/>
    <cellStyle name="Input 6 17 3" xfId="8157" xr:uid="{00000000-0005-0000-0000-000045490000}"/>
    <cellStyle name="Input 6 17 3 2" xfId="18147" xr:uid="{00000000-0005-0000-0000-000046490000}"/>
    <cellStyle name="Input 6 17 3 2 2" xfId="36631" xr:uid="{00000000-0005-0000-0000-000047490000}"/>
    <cellStyle name="Input 6 17 3 3" xfId="28420" xr:uid="{00000000-0005-0000-0000-000048490000}"/>
    <cellStyle name="Input 6 17 4" xfId="14126" xr:uid="{00000000-0005-0000-0000-000049490000}"/>
    <cellStyle name="Input 6 17 4 2" xfId="33425" xr:uid="{00000000-0005-0000-0000-00004A490000}"/>
    <cellStyle name="Input 6 17 5" xfId="23334" xr:uid="{00000000-0005-0000-0000-00004B490000}"/>
    <cellStyle name="Input 6 18" xfId="1871" xr:uid="{00000000-0005-0000-0000-00004C490000}"/>
    <cellStyle name="Input 6 18 2" xfId="5082" xr:uid="{00000000-0005-0000-0000-00004D490000}"/>
    <cellStyle name="Input 6 18 2 2" xfId="11222" xr:uid="{00000000-0005-0000-0000-00004E490000}"/>
    <cellStyle name="Input 6 18 2 2 2" xfId="20784" xr:uid="{00000000-0005-0000-0000-00004F490000}"/>
    <cellStyle name="Input 6 18 2 2 2 2" xfId="38781" xr:uid="{00000000-0005-0000-0000-000050490000}"/>
    <cellStyle name="Input 6 18 2 2 3" xfId="30987" xr:uid="{00000000-0005-0000-0000-000051490000}"/>
    <cellStyle name="Input 6 18 2 3" xfId="15775" xr:uid="{00000000-0005-0000-0000-000052490000}"/>
    <cellStyle name="Input 6 18 2 3 2" xfId="34655" xr:uid="{00000000-0005-0000-0000-000053490000}"/>
    <cellStyle name="Input 6 18 2 4" xfId="25905" xr:uid="{00000000-0005-0000-0000-000054490000}"/>
    <cellStyle name="Input 6 18 3" xfId="8204" xr:uid="{00000000-0005-0000-0000-000055490000}"/>
    <cellStyle name="Input 6 18 3 2" xfId="18194" xr:uid="{00000000-0005-0000-0000-000056490000}"/>
    <cellStyle name="Input 6 18 3 2 2" xfId="36664" xr:uid="{00000000-0005-0000-0000-000057490000}"/>
    <cellStyle name="Input 6 18 3 3" xfId="28453" xr:uid="{00000000-0005-0000-0000-000058490000}"/>
    <cellStyle name="Input 6 18 4" xfId="14153" xr:uid="{00000000-0005-0000-0000-000059490000}"/>
    <cellStyle name="Input 6 18 4 2" xfId="33438" xr:uid="{00000000-0005-0000-0000-00005A490000}"/>
    <cellStyle name="Input 6 18 5" xfId="23367" xr:uid="{00000000-0005-0000-0000-00005B490000}"/>
    <cellStyle name="Input 6 19" xfId="2205" xr:uid="{00000000-0005-0000-0000-00005C490000}"/>
    <cellStyle name="Input 6 19 2" xfId="5414" xr:uid="{00000000-0005-0000-0000-00005D490000}"/>
    <cellStyle name="Input 6 19 2 2" xfId="11550" xr:uid="{00000000-0005-0000-0000-00005E490000}"/>
    <cellStyle name="Input 6 19 2 2 2" xfId="21107" xr:uid="{00000000-0005-0000-0000-00005F490000}"/>
    <cellStyle name="Input 6 19 2 2 2 2" xfId="39031" xr:uid="{00000000-0005-0000-0000-000060490000}"/>
    <cellStyle name="Input 6 19 2 2 3" xfId="31241" xr:uid="{00000000-0005-0000-0000-000061490000}"/>
    <cellStyle name="Input 6 19 2 3" xfId="16088" xr:uid="{00000000-0005-0000-0000-000062490000}"/>
    <cellStyle name="Input 6 19 2 3 2" xfId="34895" xr:uid="{00000000-0005-0000-0000-000063490000}"/>
    <cellStyle name="Input 6 19 2 4" xfId="26159" xr:uid="{00000000-0005-0000-0000-000064490000}"/>
    <cellStyle name="Input 6 19 3" xfId="8530" xr:uid="{00000000-0005-0000-0000-000065490000}"/>
    <cellStyle name="Input 6 19 3 2" xfId="18517" xr:uid="{00000000-0005-0000-0000-000066490000}"/>
    <cellStyle name="Input 6 19 3 2 2" xfId="36913" xr:uid="{00000000-0005-0000-0000-000067490000}"/>
    <cellStyle name="Input 6 19 3 3" xfId="28702" xr:uid="{00000000-0005-0000-0000-000068490000}"/>
    <cellStyle name="Input 6 19 4" xfId="14324" xr:uid="{00000000-0005-0000-0000-000069490000}"/>
    <cellStyle name="Input 6 19 4 2" xfId="33536" xr:uid="{00000000-0005-0000-0000-00006A490000}"/>
    <cellStyle name="Input 6 19 5" xfId="23616" xr:uid="{00000000-0005-0000-0000-00006B490000}"/>
    <cellStyle name="Input 6 2" xfId="1744" xr:uid="{00000000-0005-0000-0000-00006C490000}"/>
    <cellStyle name="Input 6 2 10" xfId="2075" xr:uid="{00000000-0005-0000-0000-00006D490000}"/>
    <cellStyle name="Input 6 2 10 2" xfId="4041" xr:uid="{00000000-0005-0000-0000-00006E490000}"/>
    <cellStyle name="Input 6 2 10 2 2" xfId="7144" xr:uid="{00000000-0005-0000-0000-00006F490000}"/>
    <cellStyle name="Input 6 2 10 2 2 2" xfId="13208" xr:uid="{00000000-0005-0000-0000-000070490000}"/>
    <cellStyle name="Input 6 2 10 2 2 2 2" xfId="22553" xr:uid="{00000000-0005-0000-0000-000071490000}"/>
    <cellStyle name="Input 6 2 10 2 2 2 2 2" xfId="40281" xr:uid="{00000000-0005-0000-0000-000072490000}"/>
    <cellStyle name="Input 6 2 10 2 2 2 3" xfId="32660" xr:uid="{00000000-0005-0000-0000-000073490000}"/>
    <cellStyle name="Input 6 2 10 2 2 3" xfId="17363" xr:uid="{00000000-0005-0000-0000-000074490000}"/>
    <cellStyle name="Input 6 2 10 2 2 3 2" xfId="35996" xr:uid="{00000000-0005-0000-0000-000075490000}"/>
    <cellStyle name="Input 6 2 10 2 2 4" xfId="27594" xr:uid="{00000000-0005-0000-0000-000076490000}"/>
    <cellStyle name="Input 6 2 10 2 3" xfId="10193" xr:uid="{00000000-0005-0000-0000-000077490000}"/>
    <cellStyle name="Input 6 2 10 2 3 2" xfId="30119" xr:uid="{00000000-0005-0000-0000-000078490000}"/>
    <cellStyle name="Input 6 2 10 2 4" xfId="25038" xr:uid="{00000000-0005-0000-0000-000079490000}"/>
    <cellStyle name="Input 6 2 10 3" xfId="4690" xr:uid="{00000000-0005-0000-0000-00007A490000}"/>
    <cellStyle name="Input 6 2 10 3 2" xfId="7792" xr:uid="{00000000-0005-0000-0000-00007B490000}"/>
    <cellStyle name="Input 6 2 10 3 2 2" xfId="13853" xr:uid="{00000000-0005-0000-0000-00007C490000}"/>
    <cellStyle name="Input 6 2 10 3 2 2 2" xfId="23124" xr:uid="{00000000-0005-0000-0000-00007D490000}"/>
    <cellStyle name="Input 6 2 10 3 2 2 2 2" xfId="40852" xr:uid="{00000000-0005-0000-0000-00007E490000}"/>
    <cellStyle name="Input 6 2 10 3 2 2 3" xfId="33301" xr:uid="{00000000-0005-0000-0000-00007F490000}"/>
    <cellStyle name="Input 6 2 10 3 2 3" xfId="17829" xr:uid="{00000000-0005-0000-0000-000080490000}"/>
    <cellStyle name="Input 6 2 10 3 2 3 2" xfId="36462" xr:uid="{00000000-0005-0000-0000-000081490000}"/>
    <cellStyle name="Input 6 2 10 3 2 4" xfId="28235" xr:uid="{00000000-0005-0000-0000-000082490000}"/>
    <cellStyle name="Input 6 2 10 3 3" xfId="10839" xr:uid="{00000000-0005-0000-0000-000083490000}"/>
    <cellStyle name="Input 6 2 10 3 3 2" xfId="20407" xr:uid="{00000000-0005-0000-0000-000084490000}"/>
    <cellStyle name="Input 6 2 10 3 3 2 2" xfId="38560" xr:uid="{00000000-0005-0000-0000-000085490000}"/>
    <cellStyle name="Input 6 2 10 3 3 3" xfId="30761" xr:uid="{00000000-0005-0000-0000-000086490000}"/>
    <cellStyle name="Input 6 2 10 3 4" xfId="15428" xr:uid="{00000000-0005-0000-0000-000087490000}"/>
    <cellStyle name="Input 6 2 10 3 4 2" xfId="34463" xr:uid="{00000000-0005-0000-0000-000088490000}"/>
    <cellStyle name="Input 6 2 10 3 5" xfId="25679" xr:uid="{00000000-0005-0000-0000-000089490000}"/>
    <cellStyle name="Input 6 2 10 4" xfId="5285" xr:uid="{00000000-0005-0000-0000-00008A490000}"/>
    <cellStyle name="Input 6 2 10 4 2" xfId="11421" xr:uid="{00000000-0005-0000-0000-00008B490000}"/>
    <cellStyle name="Input 6 2 10 4 2 2" xfId="20983" xr:uid="{00000000-0005-0000-0000-00008C490000}"/>
    <cellStyle name="Input 6 2 10 4 2 2 2" xfId="38957" xr:uid="{00000000-0005-0000-0000-00008D490000}"/>
    <cellStyle name="Input 6 2 10 4 2 3" xfId="31163" xr:uid="{00000000-0005-0000-0000-00008E490000}"/>
    <cellStyle name="Input 6 2 10 4 3" xfId="15967" xr:uid="{00000000-0005-0000-0000-00008F490000}"/>
    <cellStyle name="Input 6 2 10 4 3 2" xfId="34824" xr:uid="{00000000-0005-0000-0000-000090490000}"/>
    <cellStyle name="Input 6 2 10 4 4" xfId="26081" xr:uid="{00000000-0005-0000-0000-000091490000}"/>
    <cellStyle name="Input 6 2 10 5" xfId="8401" xr:uid="{00000000-0005-0000-0000-000092490000}"/>
    <cellStyle name="Input 6 2 10 5 2" xfId="18388" xr:uid="{00000000-0005-0000-0000-000093490000}"/>
    <cellStyle name="Input 6 2 10 5 2 2" xfId="36835" xr:uid="{00000000-0005-0000-0000-000094490000}"/>
    <cellStyle name="Input 6 2 10 5 3" xfId="28624" xr:uid="{00000000-0005-0000-0000-000095490000}"/>
    <cellStyle name="Input 6 2 10 6" xfId="23538" xr:uid="{00000000-0005-0000-0000-000096490000}"/>
    <cellStyle name="Input 6 2 11" xfId="1965" xr:uid="{00000000-0005-0000-0000-000097490000}"/>
    <cellStyle name="Input 6 2 11 2" xfId="4063" xr:uid="{00000000-0005-0000-0000-000098490000}"/>
    <cellStyle name="Input 6 2 11 2 2" xfId="7166" xr:uid="{00000000-0005-0000-0000-000099490000}"/>
    <cellStyle name="Input 6 2 11 2 2 2" xfId="13230" xr:uid="{00000000-0005-0000-0000-00009A490000}"/>
    <cellStyle name="Input 6 2 11 2 2 2 2" xfId="22573" xr:uid="{00000000-0005-0000-0000-00009B490000}"/>
    <cellStyle name="Input 6 2 11 2 2 2 2 2" xfId="40301" xr:uid="{00000000-0005-0000-0000-00009C490000}"/>
    <cellStyle name="Input 6 2 11 2 2 2 3" xfId="32682" xr:uid="{00000000-0005-0000-0000-00009D490000}"/>
    <cellStyle name="Input 6 2 11 2 2 3" xfId="17379" xr:uid="{00000000-0005-0000-0000-00009E490000}"/>
    <cellStyle name="Input 6 2 11 2 2 3 2" xfId="36012" xr:uid="{00000000-0005-0000-0000-00009F490000}"/>
    <cellStyle name="Input 6 2 11 2 2 4" xfId="27616" xr:uid="{00000000-0005-0000-0000-0000A0490000}"/>
    <cellStyle name="Input 6 2 11 2 3" xfId="10215" xr:uid="{00000000-0005-0000-0000-0000A1490000}"/>
    <cellStyle name="Input 6 2 11 2 3 2" xfId="30141" xr:uid="{00000000-0005-0000-0000-0000A2490000}"/>
    <cellStyle name="Input 6 2 11 2 4" xfId="25060" xr:uid="{00000000-0005-0000-0000-0000A3490000}"/>
    <cellStyle name="Input 6 2 11 3" xfId="4712" xr:uid="{00000000-0005-0000-0000-0000A4490000}"/>
    <cellStyle name="Input 6 2 11 3 2" xfId="7814" xr:uid="{00000000-0005-0000-0000-0000A5490000}"/>
    <cellStyle name="Input 6 2 11 3 2 2" xfId="13875" xr:uid="{00000000-0005-0000-0000-0000A6490000}"/>
    <cellStyle name="Input 6 2 11 3 2 2 2" xfId="23144" xr:uid="{00000000-0005-0000-0000-0000A7490000}"/>
    <cellStyle name="Input 6 2 11 3 2 2 2 2" xfId="40872" xr:uid="{00000000-0005-0000-0000-0000A8490000}"/>
    <cellStyle name="Input 6 2 11 3 2 2 3" xfId="33323" xr:uid="{00000000-0005-0000-0000-0000A9490000}"/>
    <cellStyle name="Input 6 2 11 3 2 3" xfId="17845" xr:uid="{00000000-0005-0000-0000-0000AA490000}"/>
    <cellStyle name="Input 6 2 11 3 2 3 2" xfId="36478" xr:uid="{00000000-0005-0000-0000-0000AB490000}"/>
    <cellStyle name="Input 6 2 11 3 2 4" xfId="28257" xr:uid="{00000000-0005-0000-0000-0000AC490000}"/>
    <cellStyle name="Input 6 2 11 3 3" xfId="10861" xr:uid="{00000000-0005-0000-0000-0000AD490000}"/>
    <cellStyle name="Input 6 2 11 3 3 2" xfId="20429" xr:uid="{00000000-0005-0000-0000-0000AE490000}"/>
    <cellStyle name="Input 6 2 11 3 3 2 2" xfId="38582" xr:uid="{00000000-0005-0000-0000-0000AF490000}"/>
    <cellStyle name="Input 6 2 11 3 3 3" xfId="30783" xr:uid="{00000000-0005-0000-0000-0000B0490000}"/>
    <cellStyle name="Input 6 2 11 3 4" xfId="15444" xr:uid="{00000000-0005-0000-0000-0000B1490000}"/>
    <cellStyle name="Input 6 2 11 3 4 2" xfId="34479" xr:uid="{00000000-0005-0000-0000-0000B2490000}"/>
    <cellStyle name="Input 6 2 11 3 5" xfId="25701" xr:uid="{00000000-0005-0000-0000-0000B3490000}"/>
    <cellStyle name="Input 6 2 11 4" xfId="5176" xr:uid="{00000000-0005-0000-0000-0000B4490000}"/>
    <cellStyle name="Input 6 2 11 4 2" xfId="11316" xr:uid="{00000000-0005-0000-0000-0000B5490000}"/>
    <cellStyle name="Input 6 2 11 4 2 2" xfId="20878" xr:uid="{00000000-0005-0000-0000-0000B6490000}"/>
    <cellStyle name="Input 6 2 11 4 2 2 2" xfId="38852" xr:uid="{00000000-0005-0000-0000-0000B7490000}"/>
    <cellStyle name="Input 6 2 11 4 2 3" xfId="31058" xr:uid="{00000000-0005-0000-0000-0000B8490000}"/>
    <cellStyle name="Input 6 2 11 4 3" xfId="15868" xr:uid="{00000000-0005-0000-0000-0000B9490000}"/>
    <cellStyle name="Input 6 2 11 4 3 2" xfId="34725" xr:uid="{00000000-0005-0000-0000-0000BA490000}"/>
    <cellStyle name="Input 6 2 11 4 4" xfId="25976" xr:uid="{00000000-0005-0000-0000-0000BB490000}"/>
    <cellStyle name="Input 6 2 11 5" xfId="8298" xr:uid="{00000000-0005-0000-0000-0000BC490000}"/>
    <cellStyle name="Input 6 2 11 5 2" xfId="18288" xr:uid="{00000000-0005-0000-0000-0000BD490000}"/>
    <cellStyle name="Input 6 2 11 5 2 2" xfId="36735" xr:uid="{00000000-0005-0000-0000-0000BE490000}"/>
    <cellStyle name="Input 6 2 11 5 3" xfId="28524" xr:uid="{00000000-0005-0000-0000-0000BF490000}"/>
    <cellStyle name="Input 6 2 11 6" xfId="23438" xr:uid="{00000000-0005-0000-0000-0000C0490000}"/>
    <cellStyle name="Input 6 2 12" xfId="1970" xr:uid="{00000000-0005-0000-0000-0000C1490000}"/>
    <cellStyle name="Input 6 2 12 2" xfId="4081" xr:uid="{00000000-0005-0000-0000-0000C2490000}"/>
    <cellStyle name="Input 6 2 12 2 2" xfId="7184" xr:uid="{00000000-0005-0000-0000-0000C3490000}"/>
    <cellStyle name="Input 6 2 12 2 2 2" xfId="13247" xr:uid="{00000000-0005-0000-0000-0000C4490000}"/>
    <cellStyle name="Input 6 2 12 2 2 2 2" xfId="22590" xr:uid="{00000000-0005-0000-0000-0000C5490000}"/>
    <cellStyle name="Input 6 2 12 2 2 2 2 2" xfId="40318" xr:uid="{00000000-0005-0000-0000-0000C6490000}"/>
    <cellStyle name="Input 6 2 12 2 2 2 3" xfId="32699" xr:uid="{00000000-0005-0000-0000-0000C7490000}"/>
    <cellStyle name="Input 6 2 12 2 2 3" xfId="17393" xr:uid="{00000000-0005-0000-0000-0000C8490000}"/>
    <cellStyle name="Input 6 2 12 2 2 3 2" xfId="36026" xr:uid="{00000000-0005-0000-0000-0000C9490000}"/>
    <cellStyle name="Input 6 2 12 2 2 4" xfId="27633" xr:uid="{00000000-0005-0000-0000-0000CA490000}"/>
    <cellStyle name="Input 6 2 12 2 3" xfId="10232" xr:uid="{00000000-0005-0000-0000-0000CB490000}"/>
    <cellStyle name="Input 6 2 12 2 3 2" xfId="30158" xr:uid="{00000000-0005-0000-0000-0000CC490000}"/>
    <cellStyle name="Input 6 2 12 2 4" xfId="25077" xr:uid="{00000000-0005-0000-0000-0000CD490000}"/>
    <cellStyle name="Input 6 2 12 3" xfId="4729" xr:uid="{00000000-0005-0000-0000-0000CE490000}"/>
    <cellStyle name="Input 6 2 12 3 2" xfId="7831" xr:uid="{00000000-0005-0000-0000-0000CF490000}"/>
    <cellStyle name="Input 6 2 12 3 2 2" xfId="13892" xr:uid="{00000000-0005-0000-0000-0000D0490000}"/>
    <cellStyle name="Input 6 2 12 3 2 2 2" xfId="23161" xr:uid="{00000000-0005-0000-0000-0000D1490000}"/>
    <cellStyle name="Input 6 2 12 3 2 2 2 2" xfId="40889" xr:uid="{00000000-0005-0000-0000-0000D2490000}"/>
    <cellStyle name="Input 6 2 12 3 2 2 3" xfId="33340" xr:uid="{00000000-0005-0000-0000-0000D3490000}"/>
    <cellStyle name="Input 6 2 12 3 2 3" xfId="17859" xr:uid="{00000000-0005-0000-0000-0000D4490000}"/>
    <cellStyle name="Input 6 2 12 3 2 3 2" xfId="36492" xr:uid="{00000000-0005-0000-0000-0000D5490000}"/>
    <cellStyle name="Input 6 2 12 3 2 4" xfId="28274" xr:uid="{00000000-0005-0000-0000-0000D6490000}"/>
    <cellStyle name="Input 6 2 12 3 3" xfId="10878" xr:uid="{00000000-0005-0000-0000-0000D7490000}"/>
    <cellStyle name="Input 6 2 12 3 3 2" xfId="20446" xr:uid="{00000000-0005-0000-0000-0000D8490000}"/>
    <cellStyle name="Input 6 2 12 3 3 2 2" xfId="38599" xr:uid="{00000000-0005-0000-0000-0000D9490000}"/>
    <cellStyle name="Input 6 2 12 3 3 3" xfId="30800" xr:uid="{00000000-0005-0000-0000-0000DA490000}"/>
    <cellStyle name="Input 6 2 12 3 4" xfId="15458" xr:uid="{00000000-0005-0000-0000-0000DB490000}"/>
    <cellStyle name="Input 6 2 12 3 4 2" xfId="34493" xr:uid="{00000000-0005-0000-0000-0000DC490000}"/>
    <cellStyle name="Input 6 2 12 3 5" xfId="25718" xr:uid="{00000000-0005-0000-0000-0000DD490000}"/>
    <cellStyle name="Input 6 2 12 4" xfId="5181" xr:uid="{00000000-0005-0000-0000-0000DE490000}"/>
    <cellStyle name="Input 6 2 12 4 2" xfId="11321" xr:uid="{00000000-0005-0000-0000-0000DF490000}"/>
    <cellStyle name="Input 6 2 12 4 2 2" xfId="20883" xr:uid="{00000000-0005-0000-0000-0000E0490000}"/>
    <cellStyle name="Input 6 2 12 4 2 2 2" xfId="38857" xr:uid="{00000000-0005-0000-0000-0000E1490000}"/>
    <cellStyle name="Input 6 2 12 4 2 3" xfId="31063" xr:uid="{00000000-0005-0000-0000-0000E2490000}"/>
    <cellStyle name="Input 6 2 12 4 3" xfId="15873" xr:uid="{00000000-0005-0000-0000-0000E3490000}"/>
    <cellStyle name="Input 6 2 12 4 3 2" xfId="34730" xr:uid="{00000000-0005-0000-0000-0000E4490000}"/>
    <cellStyle name="Input 6 2 12 4 4" xfId="25981" xr:uid="{00000000-0005-0000-0000-0000E5490000}"/>
    <cellStyle name="Input 6 2 12 5" xfId="8303" xr:uid="{00000000-0005-0000-0000-0000E6490000}"/>
    <cellStyle name="Input 6 2 12 5 2" xfId="18293" xr:uid="{00000000-0005-0000-0000-0000E7490000}"/>
    <cellStyle name="Input 6 2 12 5 2 2" xfId="36740" xr:uid="{00000000-0005-0000-0000-0000E8490000}"/>
    <cellStyle name="Input 6 2 12 5 3" xfId="28529" xr:uid="{00000000-0005-0000-0000-0000E9490000}"/>
    <cellStyle name="Input 6 2 12 6" xfId="23443" xr:uid="{00000000-0005-0000-0000-0000EA490000}"/>
    <cellStyle name="Input 6 2 13" xfId="1984" xr:uid="{00000000-0005-0000-0000-0000EB490000}"/>
    <cellStyle name="Input 6 2 13 2" xfId="4099" xr:uid="{00000000-0005-0000-0000-0000EC490000}"/>
    <cellStyle name="Input 6 2 13 2 2" xfId="7202" xr:uid="{00000000-0005-0000-0000-0000ED490000}"/>
    <cellStyle name="Input 6 2 13 2 2 2" xfId="13264" xr:uid="{00000000-0005-0000-0000-0000EE490000}"/>
    <cellStyle name="Input 6 2 13 2 2 2 2" xfId="22607" xr:uid="{00000000-0005-0000-0000-0000EF490000}"/>
    <cellStyle name="Input 6 2 13 2 2 2 2 2" xfId="40335" xr:uid="{00000000-0005-0000-0000-0000F0490000}"/>
    <cellStyle name="Input 6 2 13 2 2 2 3" xfId="32716" xr:uid="{00000000-0005-0000-0000-0000F1490000}"/>
    <cellStyle name="Input 6 2 13 2 2 3" xfId="17407" xr:uid="{00000000-0005-0000-0000-0000F2490000}"/>
    <cellStyle name="Input 6 2 13 2 2 3 2" xfId="36040" xr:uid="{00000000-0005-0000-0000-0000F3490000}"/>
    <cellStyle name="Input 6 2 13 2 2 4" xfId="27650" xr:uid="{00000000-0005-0000-0000-0000F4490000}"/>
    <cellStyle name="Input 6 2 13 2 3" xfId="10249" xr:uid="{00000000-0005-0000-0000-0000F5490000}"/>
    <cellStyle name="Input 6 2 13 2 3 2" xfId="30175" xr:uid="{00000000-0005-0000-0000-0000F6490000}"/>
    <cellStyle name="Input 6 2 13 2 4" xfId="25094" xr:uid="{00000000-0005-0000-0000-0000F7490000}"/>
    <cellStyle name="Input 6 2 13 3" xfId="4746" xr:uid="{00000000-0005-0000-0000-0000F8490000}"/>
    <cellStyle name="Input 6 2 13 3 2" xfId="7848" xr:uid="{00000000-0005-0000-0000-0000F9490000}"/>
    <cellStyle name="Input 6 2 13 3 2 2" xfId="13909" xr:uid="{00000000-0005-0000-0000-0000FA490000}"/>
    <cellStyle name="Input 6 2 13 3 2 2 2" xfId="23178" xr:uid="{00000000-0005-0000-0000-0000FB490000}"/>
    <cellStyle name="Input 6 2 13 3 2 2 2 2" xfId="40906" xr:uid="{00000000-0005-0000-0000-0000FC490000}"/>
    <cellStyle name="Input 6 2 13 3 2 2 3" xfId="33357" xr:uid="{00000000-0005-0000-0000-0000FD490000}"/>
    <cellStyle name="Input 6 2 13 3 2 3" xfId="17873" xr:uid="{00000000-0005-0000-0000-0000FE490000}"/>
    <cellStyle name="Input 6 2 13 3 2 3 2" xfId="36506" xr:uid="{00000000-0005-0000-0000-0000FF490000}"/>
    <cellStyle name="Input 6 2 13 3 2 4" xfId="28291" xr:uid="{00000000-0005-0000-0000-0000004A0000}"/>
    <cellStyle name="Input 6 2 13 3 3" xfId="10895" xr:uid="{00000000-0005-0000-0000-0000014A0000}"/>
    <cellStyle name="Input 6 2 13 3 3 2" xfId="20463" xr:uid="{00000000-0005-0000-0000-0000024A0000}"/>
    <cellStyle name="Input 6 2 13 3 3 2 2" xfId="38616" xr:uid="{00000000-0005-0000-0000-0000034A0000}"/>
    <cellStyle name="Input 6 2 13 3 3 3" xfId="30817" xr:uid="{00000000-0005-0000-0000-0000044A0000}"/>
    <cellStyle name="Input 6 2 13 3 4" xfId="15472" xr:uid="{00000000-0005-0000-0000-0000054A0000}"/>
    <cellStyle name="Input 6 2 13 3 4 2" xfId="34507" xr:uid="{00000000-0005-0000-0000-0000064A0000}"/>
    <cellStyle name="Input 6 2 13 3 5" xfId="25735" xr:uid="{00000000-0005-0000-0000-0000074A0000}"/>
    <cellStyle name="Input 6 2 13 4" xfId="5195" xr:uid="{00000000-0005-0000-0000-0000084A0000}"/>
    <cellStyle name="Input 6 2 13 4 2" xfId="11335" xr:uid="{00000000-0005-0000-0000-0000094A0000}"/>
    <cellStyle name="Input 6 2 13 4 2 2" xfId="20897" xr:uid="{00000000-0005-0000-0000-00000A4A0000}"/>
    <cellStyle name="Input 6 2 13 4 2 2 2" xfId="38871" xr:uid="{00000000-0005-0000-0000-00000B4A0000}"/>
    <cellStyle name="Input 6 2 13 4 2 3" xfId="31077" xr:uid="{00000000-0005-0000-0000-00000C4A0000}"/>
    <cellStyle name="Input 6 2 13 4 3" xfId="15884" xr:uid="{00000000-0005-0000-0000-00000D4A0000}"/>
    <cellStyle name="Input 6 2 13 4 3 2" xfId="34741" xr:uid="{00000000-0005-0000-0000-00000E4A0000}"/>
    <cellStyle name="Input 6 2 13 4 4" xfId="25995" xr:uid="{00000000-0005-0000-0000-00000F4A0000}"/>
    <cellStyle name="Input 6 2 13 5" xfId="8317" xr:uid="{00000000-0005-0000-0000-0000104A0000}"/>
    <cellStyle name="Input 6 2 13 5 2" xfId="18307" xr:uid="{00000000-0005-0000-0000-0000114A0000}"/>
    <cellStyle name="Input 6 2 13 5 2 2" xfId="36754" xr:uid="{00000000-0005-0000-0000-0000124A0000}"/>
    <cellStyle name="Input 6 2 13 5 3" xfId="28543" xr:uid="{00000000-0005-0000-0000-0000134A0000}"/>
    <cellStyle name="Input 6 2 13 6" xfId="23457" xr:uid="{00000000-0005-0000-0000-0000144A0000}"/>
    <cellStyle name="Input 6 2 14" xfId="2032" xr:uid="{00000000-0005-0000-0000-0000154A0000}"/>
    <cellStyle name="Input 6 2 14 2" xfId="4118" xr:uid="{00000000-0005-0000-0000-0000164A0000}"/>
    <cellStyle name="Input 6 2 14 2 2" xfId="7221" xr:uid="{00000000-0005-0000-0000-0000174A0000}"/>
    <cellStyle name="Input 6 2 14 2 2 2" xfId="13282" xr:uid="{00000000-0005-0000-0000-0000184A0000}"/>
    <cellStyle name="Input 6 2 14 2 2 2 2" xfId="22625" xr:uid="{00000000-0005-0000-0000-0000194A0000}"/>
    <cellStyle name="Input 6 2 14 2 2 2 2 2" xfId="40353" xr:uid="{00000000-0005-0000-0000-00001A4A0000}"/>
    <cellStyle name="Input 6 2 14 2 2 2 3" xfId="32734" xr:uid="{00000000-0005-0000-0000-00001B4A0000}"/>
    <cellStyle name="Input 6 2 14 2 2 3" xfId="17422" xr:uid="{00000000-0005-0000-0000-00001C4A0000}"/>
    <cellStyle name="Input 6 2 14 2 2 3 2" xfId="36055" xr:uid="{00000000-0005-0000-0000-00001D4A0000}"/>
    <cellStyle name="Input 6 2 14 2 2 4" xfId="27668" xr:uid="{00000000-0005-0000-0000-00001E4A0000}"/>
    <cellStyle name="Input 6 2 14 2 3" xfId="10267" xr:uid="{00000000-0005-0000-0000-00001F4A0000}"/>
    <cellStyle name="Input 6 2 14 2 3 2" xfId="30193" xr:uid="{00000000-0005-0000-0000-0000204A0000}"/>
    <cellStyle name="Input 6 2 14 2 4" xfId="25112" xr:uid="{00000000-0005-0000-0000-0000214A0000}"/>
    <cellStyle name="Input 6 2 14 3" xfId="4764" xr:uid="{00000000-0005-0000-0000-0000224A0000}"/>
    <cellStyle name="Input 6 2 14 3 2" xfId="7866" xr:uid="{00000000-0005-0000-0000-0000234A0000}"/>
    <cellStyle name="Input 6 2 14 3 2 2" xfId="13927" xr:uid="{00000000-0005-0000-0000-0000244A0000}"/>
    <cellStyle name="Input 6 2 14 3 2 2 2" xfId="23196" xr:uid="{00000000-0005-0000-0000-0000254A0000}"/>
    <cellStyle name="Input 6 2 14 3 2 2 2 2" xfId="40924" xr:uid="{00000000-0005-0000-0000-0000264A0000}"/>
    <cellStyle name="Input 6 2 14 3 2 2 3" xfId="33375" xr:uid="{00000000-0005-0000-0000-0000274A0000}"/>
    <cellStyle name="Input 6 2 14 3 2 3" xfId="17888" xr:uid="{00000000-0005-0000-0000-0000284A0000}"/>
    <cellStyle name="Input 6 2 14 3 2 3 2" xfId="36521" xr:uid="{00000000-0005-0000-0000-0000294A0000}"/>
    <cellStyle name="Input 6 2 14 3 2 4" xfId="28309" xr:uid="{00000000-0005-0000-0000-00002A4A0000}"/>
    <cellStyle name="Input 6 2 14 3 3" xfId="10913" xr:uid="{00000000-0005-0000-0000-00002B4A0000}"/>
    <cellStyle name="Input 6 2 14 3 3 2" xfId="20481" xr:uid="{00000000-0005-0000-0000-00002C4A0000}"/>
    <cellStyle name="Input 6 2 14 3 3 2 2" xfId="38634" xr:uid="{00000000-0005-0000-0000-00002D4A0000}"/>
    <cellStyle name="Input 6 2 14 3 3 3" xfId="30835" xr:uid="{00000000-0005-0000-0000-00002E4A0000}"/>
    <cellStyle name="Input 6 2 14 3 4" xfId="15487" xr:uid="{00000000-0005-0000-0000-00002F4A0000}"/>
    <cellStyle name="Input 6 2 14 3 4 2" xfId="34522" xr:uid="{00000000-0005-0000-0000-0000304A0000}"/>
    <cellStyle name="Input 6 2 14 3 5" xfId="25753" xr:uid="{00000000-0005-0000-0000-0000314A0000}"/>
    <cellStyle name="Input 6 2 14 4" xfId="5243" xr:uid="{00000000-0005-0000-0000-0000324A0000}"/>
    <cellStyle name="Input 6 2 14 4 2" xfId="11383" xr:uid="{00000000-0005-0000-0000-0000334A0000}"/>
    <cellStyle name="Input 6 2 14 4 2 2" xfId="20945" xr:uid="{00000000-0005-0000-0000-0000344A0000}"/>
    <cellStyle name="Input 6 2 14 4 2 2 2" xfId="38919" xr:uid="{00000000-0005-0000-0000-0000354A0000}"/>
    <cellStyle name="Input 6 2 14 4 2 3" xfId="31125" xr:uid="{00000000-0005-0000-0000-0000364A0000}"/>
    <cellStyle name="Input 6 2 14 4 3" xfId="15932" xr:uid="{00000000-0005-0000-0000-0000374A0000}"/>
    <cellStyle name="Input 6 2 14 4 3 2" xfId="34789" xr:uid="{00000000-0005-0000-0000-0000384A0000}"/>
    <cellStyle name="Input 6 2 14 4 4" xfId="26043" xr:uid="{00000000-0005-0000-0000-0000394A0000}"/>
    <cellStyle name="Input 6 2 14 5" xfId="8362" xr:uid="{00000000-0005-0000-0000-00003A4A0000}"/>
    <cellStyle name="Input 6 2 14 5 2" xfId="18352" xr:uid="{00000000-0005-0000-0000-00003B4A0000}"/>
    <cellStyle name="Input 6 2 14 5 2 2" xfId="36799" xr:uid="{00000000-0005-0000-0000-00003C4A0000}"/>
    <cellStyle name="Input 6 2 14 5 3" xfId="28588" xr:uid="{00000000-0005-0000-0000-00003D4A0000}"/>
    <cellStyle name="Input 6 2 14 6" xfId="23502" xr:uid="{00000000-0005-0000-0000-00003E4A0000}"/>
    <cellStyle name="Input 6 2 15" xfId="2101" xr:uid="{00000000-0005-0000-0000-00003F4A0000}"/>
    <cellStyle name="Input 6 2 15 2" xfId="4134" xr:uid="{00000000-0005-0000-0000-0000404A0000}"/>
    <cellStyle name="Input 6 2 15 2 2" xfId="7237" xr:uid="{00000000-0005-0000-0000-0000414A0000}"/>
    <cellStyle name="Input 6 2 15 2 2 2" xfId="13298" xr:uid="{00000000-0005-0000-0000-0000424A0000}"/>
    <cellStyle name="Input 6 2 15 2 2 2 2" xfId="22641" xr:uid="{00000000-0005-0000-0000-0000434A0000}"/>
    <cellStyle name="Input 6 2 15 2 2 2 2 2" xfId="40369" xr:uid="{00000000-0005-0000-0000-0000444A0000}"/>
    <cellStyle name="Input 6 2 15 2 2 2 3" xfId="32750" xr:uid="{00000000-0005-0000-0000-0000454A0000}"/>
    <cellStyle name="Input 6 2 15 2 2 3" xfId="17436" xr:uid="{00000000-0005-0000-0000-0000464A0000}"/>
    <cellStyle name="Input 6 2 15 2 2 3 2" xfId="36069" xr:uid="{00000000-0005-0000-0000-0000474A0000}"/>
    <cellStyle name="Input 6 2 15 2 2 4" xfId="27684" xr:uid="{00000000-0005-0000-0000-0000484A0000}"/>
    <cellStyle name="Input 6 2 15 2 3" xfId="10283" xr:uid="{00000000-0005-0000-0000-0000494A0000}"/>
    <cellStyle name="Input 6 2 15 2 3 2" xfId="30209" xr:uid="{00000000-0005-0000-0000-00004A4A0000}"/>
    <cellStyle name="Input 6 2 15 2 4" xfId="25128" xr:uid="{00000000-0005-0000-0000-00004B4A0000}"/>
    <cellStyle name="Input 6 2 15 3" xfId="4780" xr:uid="{00000000-0005-0000-0000-00004C4A0000}"/>
    <cellStyle name="Input 6 2 15 3 2" xfId="7882" xr:uid="{00000000-0005-0000-0000-00004D4A0000}"/>
    <cellStyle name="Input 6 2 15 3 2 2" xfId="13943" xr:uid="{00000000-0005-0000-0000-00004E4A0000}"/>
    <cellStyle name="Input 6 2 15 3 2 2 2" xfId="23212" xr:uid="{00000000-0005-0000-0000-00004F4A0000}"/>
    <cellStyle name="Input 6 2 15 3 2 2 2 2" xfId="40940" xr:uid="{00000000-0005-0000-0000-0000504A0000}"/>
    <cellStyle name="Input 6 2 15 3 2 2 3" xfId="33391" xr:uid="{00000000-0005-0000-0000-0000514A0000}"/>
    <cellStyle name="Input 6 2 15 3 2 3" xfId="17902" xr:uid="{00000000-0005-0000-0000-0000524A0000}"/>
    <cellStyle name="Input 6 2 15 3 2 3 2" xfId="36535" xr:uid="{00000000-0005-0000-0000-0000534A0000}"/>
    <cellStyle name="Input 6 2 15 3 2 4" xfId="28325" xr:uid="{00000000-0005-0000-0000-0000544A0000}"/>
    <cellStyle name="Input 6 2 15 3 3" xfId="10929" xr:uid="{00000000-0005-0000-0000-0000554A0000}"/>
    <cellStyle name="Input 6 2 15 3 3 2" xfId="20497" xr:uid="{00000000-0005-0000-0000-0000564A0000}"/>
    <cellStyle name="Input 6 2 15 3 3 2 2" xfId="38650" xr:uid="{00000000-0005-0000-0000-0000574A0000}"/>
    <cellStyle name="Input 6 2 15 3 3 3" xfId="30851" xr:uid="{00000000-0005-0000-0000-0000584A0000}"/>
    <cellStyle name="Input 6 2 15 3 4" xfId="15501" xr:uid="{00000000-0005-0000-0000-0000594A0000}"/>
    <cellStyle name="Input 6 2 15 3 4 2" xfId="34536" xr:uid="{00000000-0005-0000-0000-00005A4A0000}"/>
    <cellStyle name="Input 6 2 15 3 5" xfId="25769" xr:uid="{00000000-0005-0000-0000-00005B4A0000}"/>
    <cellStyle name="Input 6 2 15 4" xfId="5311" xr:uid="{00000000-0005-0000-0000-00005C4A0000}"/>
    <cellStyle name="Input 6 2 15 4 2" xfId="11447" xr:uid="{00000000-0005-0000-0000-00005D4A0000}"/>
    <cellStyle name="Input 6 2 15 4 2 2" xfId="21009" xr:uid="{00000000-0005-0000-0000-00005E4A0000}"/>
    <cellStyle name="Input 6 2 15 4 2 2 2" xfId="38981" xr:uid="{00000000-0005-0000-0000-00005F4A0000}"/>
    <cellStyle name="Input 6 2 15 4 2 3" xfId="31187" xr:uid="{00000000-0005-0000-0000-0000604A0000}"/>
    <cellStyle name="Input 6 2 15 4 3" xfId="15990" xr:uid="{00000000-0005-0000-0000-0000614A0000}"/>
    <cellStyle name="Input 6 2 15 4 3 2" xfId="34845" xr:uid="{00000000-0005-0000-0000-0000624A0000}"/>
    <cellStyle name="Input 6 2 15 4 4" xfId="26105" xr:uid="{00000000-0005-0000-0000-0000634A0000}"/>
    <cellStyle name="Input 6 2 15 5" xfId="8427" xr:uid="{00000000-0005-0000-0000-0000644A0000}"/>
    <cellStyle name="Input 6 2 15 5 2" xfId="18414" xr:uid="{00000000-0005-0000-0000-0000654A0000}"/>
    <cellStyle name="Input 6 2 15 5 2 2" xfId="36859" xr:uid="{00000000-0005-0000-0000-0000664A0000}"/>
    <cellStyle name="Input 6 2 15 5 3" xfId="28648" xr:uid="{00000000-0005-0000-0000-0000674A0000}"/>
    <cellStyle name="Input 6 2 15 6" xfId="23562" xr:uid="{00000000-0005-0000-0000-0000684A0000}"/>
    <cellStyle name="Input 6 2 16" xfId="1825" xr:uid="{00000000-0005-0000-0000-0000694A0000}"/>
    <cellStyle name="Input 6 2 16 2" xfId="5037" xr:uid="{00000000-0005-0000-0000-00006A4A0000}"/>
    <cellStyle name="Input 6 2 16 2 2" xfId="11177" xr:uid="{00000000-0005-0000-0000-00006B4A0000}"/>
    <cellStyle name="Input 6 2 16 2 2 2" xfId="20739" xr:uid="{00000000-0005-0000-0000-00006C4A0000}"/>
    <cellStyle name="Input 6 2 16 2 2 2 2" xfId="38750" xr:uid="{00000000-0005-0000-0000-00006D4A0000}"/>
    <cellStyle name="Input 6 2 16 2 2 3" xfId="30956" xr:uid="{00000000-0005-0000-0000-00006E4A0000}"/>
    <cellStyle name="Input 6 2 16 2 3" xfId="15731" xr:uid="{00000000-0005-0000-0000-00006F4A0000}"/>
    <cellStyle name="Input 6 2 16 2 3 2" xfId="34625" xr:uid="{00000000-0005-0000-0000-0000704A0000}"/>
    <cellStyle name="Input 6 2 16 2 4" xfId="25874" xr:uid="{00000000-0005-0000-0000-0000714A0000}"/>
    <cellStyle name="Input 6 2 16 3" xfId="8158" xr:uid="{00000000-0005-0000-0000-0000724A0000}"/>
    <cellStyle name="Input 6 2 16 3 2" xfId="18148" xr:uid="{00000000-0005-0000-0000-0000734A0000}"/>
    <cellStyle name="Input 6 2 16 3 2 2" xfId="36632" xr:uid="{00000000-0005-0000-0000-0000744A0000}"/>
    <cellStyle name="Input 6 2 16 3 3" xfId="28421" xr:uid="{00000000-0005-0000-0000-0000754A0000}"/>
    <cellStyle name="Input 6 2 16 4" xfId="14127" xr:uid="{00000000-0005-0000-0000-0000764A0000}"/>
    <cellStyle name="Input 6 2 16 4 2" xfId="33426" xr:uid="{00000000-0005-0000-0000-0000774A0000}"/>
    <cellStyle name="Input 6 2 16 5" xfId="23335" xr:uid="{00000000-0005-0000-0000-0000784A0000}"/>
    <cellStyle name="Input 6 2 17" xfId="1901" xr:uid="{00000000-0005-0000-0000-0000794A0000}"/>
    <cellStyle name="Input 6 2 17 2" xfId="5112" xr:uid="{00000000-0005-0000-0000-00007A4A0000}"/>
    <cellStyle name="Input 6 2 17 2 2" xfId="11252" xr:uid="{00000000-0005-0000-0000-00007B4A0000}"/>
    <cellStyle name="Input 6 2 17 2 2 2" xfId="20814" xr:uid="{00000000-0005-0000-0000-00007C4A0000}"/>
    <cellStyle name="Input 6 2 17 2 2 2 2" xfId="38788" xr:uid="{00000000-0005-0000-0000-00007D4A0000}"/>
    <cellStyle name="Input 6 2 17 2 2 3" xfId="30994" xr:uid="{00000000-0005-0000-0000-00007E4A0000}"/>
    <cellStyle name="Input 6 2 17 2 3" xfId="15805" xr:uid="{00000000-0005-0000-0000-00007F4A0000}"/>
    <cellStyle name="Input 6 2 17 2 3 2" xfId="34662" xr:uid="{00000000-0005-0000-0000-0000804A0000}"/>
    <cellStyle name="Input 6 2 17 2 4" xfId="25912" xr:uid="{00000000-0005-0000-0000-0000814A0000}"/>
    <cellStyle name="Input 6 2 17 3" xfId="8234" xr:uid="{00000000-0005-0000-0000-0000824A0000}"/>
    <cellStyle name="Input 6 2 17 3 2" xfId="18224" xr:uid="{00000000-0005-0000-0000-0000834A0000}"/>
    <cellStyle name="Input 6 2 17 3 2 2" xfId="36671" xr:uid="{00000000-0005-0000-0000-0000844A0000}"/>
    <cellStyle name="Input 6 2 17 3 3" xfId="28460" xr:uid="{00000000-0005-0000-0000-0000854A0000}"/>
    <cellStyle name="Input 6 2 17 4" xfId="14183" xr:uid="{00000000-0005-0000-0000-0000864A0000}"/>
    <cellStyle name="Input 6 2 17 4 2" xfId="33445" xr:uid="{00000000-0005-0000-0000-0000874A0000}"/>
    <cellStyle name="Input 6 2 17 5" xfId="23374" xr:uid="{00000000-0005-0000-0000-0000884A0000}"/>
    <cellStyle name="Input 6 2 18" xfId="1947" xr:uid="{00000000-0005-0000-0000-0000894A0000}"/>
    <cellStyle name="Input 6 2 18 2" xfId="5158" xr:uid="{00000000-0005-0000-0000-00008A4A0000}"/>
    <cellStyle name="Input 6 2 18 2 2" xfId="11298" xr:uid="{00000000-0005-0000-0000-00008B4A0000}"/>
    <cellStyle name="Input 6 2 18 2 2 2" xfId="20860" xr:uid="{00000000-0005-0000-0000-00008C4A0000}"/>
    <cellStyle name="Input 6 2 18 2 2 2 2" xfId="38834" xr:uid="{00000000-0005-0000-0000-00008D4A0000}"/>
    <cellStyle name="Input 6 2 18 2 2 3" xfId="31040" xr:uid="{00000000-0005-0000-0000-00008E4A0000}"/>
    <cellStyle name="Input 6 2 18 2 3" xfId="15850" xr:uid="{00000000-0005-0000-0000-00008F4A0000}"/>
    <cellStyle name="Input 6 2 18 2 3 2" xfId="34707" xr:uid="{00000000-0005-0000-0000-0000904A0000}"/>
    <cellStyle name="Input 6 2 18 2 4" xfId="25958" xr:uid="{00000000-0005-0000-0000-0000914A0000}"/>
    <cellStyle name="Input 6 2 18 3" xfId="8280" xr:uid="{00000000-0005-0000-0000-0000924A0000}"/>
    <cellStyle name="Input 6 2 18 3 2" xfId="18270" xr:uid="{00000000-0005-0000-0000-0000934A0000}"/>
    <cellStyle name="Input 6 2 18 3 2 2" xfId="36717" xr:uid="{00000000-0005-0000-0000-0000944A0000}"/>
    <cellStyle name="Input 6 2 18 3 3" xfId="28506" xr:uid="{00000000-0005-0000-0000-0000954A0000}"/>
    <cellStyle name="Input 6 2 18 4" xfId="14208" xr:uid="{00000000-0005-0000-0000-0000964A0000}"/>
    <cellStyle name="Input 6 2 18 4 2" xfId="33470" xr:uid="{00000000-0005-0000-0000-0000974A0000}"/>
    <cellStyle name="Input 6 2 18 5" xfId="23420" xr:uid="{00000000-0005-0000-0000-0000984A0000}"/>
    <cellStyle name="Input 6 2 19" xfId="2216" xr:uid="{00000000-0005-0000-0000-0000994A0000}"/>
    <cellStyle name="Input 6 2 19 2" xfId="5425" xr:uid="{00000000-0005-0000-0000-00009A4A0000}"/>
    <cellStyle name="Input 6 2 19 2 2" xfId="11561" xr:uid="{00000000-0005-0000-0000-00009B4A0000}"/>
    <cellStyle name="Input 6 2 19 2 2 2" xfId="21118" xr:uid="{00000000-0005-0000-0000-00009C4A0000}"/>
    <cellStyle name="Input 6 2 19 2 2 2 2" xfId="39042" xr:uid="{00000000-0005-0000-0000-00009D4A0000}"/>
    <cellStyle name="Input 6 2 19 2 2 3" xfId="31252" xr:uid="{00000000-0005-0000-0000-00009E4A0000}"/>
    <cellStyle name="Input 6 2 19 2 3" xfId="16099" xr:uid="{00000000-0005-0000-0000-00009F4A0000}"/>
    <cellStyle name="Input 6 2 19 2 3 2" xfId="34906" xr:uid="{00000000-0005-0000-0000-0000A04A0000}"/>
    <cellStyle name="Input 6 2 19 2 4" xfId="26170" xr:uid="{00000000-0005-0000-0000-0000A14A0000}"/>
    <cellStyle name="Input 6 2 19 3" xfId="8541" xr:uid="{00000000-0005-0000-0000-0000A24A0000}"/>
    <cellStyle name="Input 6 2 19 3 2" xfId="18528" xr:uid="{00000000-0005-0000-0000-0000A34A0000}"/>
    <cellStyle name="Input 6 2 19 3 2 2" xfId="36924" xr:uid="{00000000-0005-0000-0000-0000A44A0000}"/>
    <cellStyle name="Input 6 2 19 3 3" xfId="28713" xr:uid="{00000000-0005-0000-0000-0000A54A0000}"/>
    <cellStyle name="Input 6 2 19 4" xfId="14330" xr:uid="{00000000-0005-0000-0000-0000A64A0000}"/>
    <cellStyle name="Input 6 2 19 4 2" xfId="33542" xr:uid="{00000000-0005-0000-0000-0000A74A0000}"/>
    <cellStyle name="Input 6 2 19 5" xfId="23627" xr:uid="{00000000-0005-0000-0000-0000A84A0000}"/>
    <cellStyle name="Input 6 2 2" xfId="2378" xr:uid="{00000000-0005-0000-0000-0000A94A0000}"/>
    <cellStyle name="Input 6 2 2 2" xfId="3800" xr:uid="{00000000-0005-0000-0000-0000AA4A0000}"/>
    <cellStyle name="Input 6 2 2 2 2" xfId="6911" xr:uid="{00000000-0005-0000-0000-0000AB4A0000}"/>
    <cellStyle name="Input 6 2 2 2 2 2" xfId="12984" xr:uid="{00000000-0005-0000-0000-0000AC4A0000}"/>
    <cellStyle name="Input 6 2 2 2 2 2 2" xfId="22346" xr:uid="{00000000-0005-0000-0000-0000AD4A0000}"/>
    <cellStyle name="Input 6 2 2 2 2 2 2 2" xfId="40075" xr:uid="{00000000-0005-0000-0000-0000AE4A0000}"/>
    <cellStyle name="Input 6 2 2 2 2 2 3" xfId="32437" xr:uid="{00000000-0005-0000-0000-0000AF4A0000}"/>
    <cellStyle name="Input 6 2 2 2 2 3" xfId="17197" xr:uid="{00000000-0005-0000-0000-0000B04A0000}"/>
    <cellStyle name="Input 6 2 2 2 2 3 2" xfId="35830" xr:uid="{00000000-0005-0000-0000-0000B14A0000}"/>
    <cellStyle name="Input 6 2 2 2 2 4" xfId="27371" xr:uid="{00000000-0005-0000-0000-0000B24A0000}"/>
    <cellStyle name="Input 6 2 2 2 3" xfId="9969" xr:uid="{00000000-0005-0000-0000-0000B34A0000}"/>
    <cellStyle name="Input 6 2 2 2 3 2" xfId="29896" xr:uid="{00000000-0005-0000-0000-0000B44A0000}"/>
    <cellStyle name="Input 6 2 2 2 4" xfId="24815" xr:uid="{00000000-0005-0000-0000-0000B54A0000}"/>
    <cellStyle name="Input 6 2 2 3" xfId="4466" xr:uid="{00000000-0005-0000-0000-0000B64A0000}"/>
    <cellStyle name="Input 6 2 2 3 2" xfId="7568" xr:uid="{00000000-0005-0000-0000-0000B74A0000}"/>
    <cellStyle name="Input 6 2 2 3 2 2" xfId="13629" xr:uid="{00000000-0005-0000-0000-0000B84A0000}"/>
    <cellStyle name="Input 6 2 2 3 2 2 2" xfId="22918" xr:uid="{00000000-0005-0000-0000-0000B94A0000}"/>
    <cellStyle name="Input 6 2 2 3 2 2 2 2" xfId="40646" xr:uid="{00000000-0005-0000-0000-0000BA4A0000}"/>
    <cellStyle name="Input 6 2 2 3 2 2 3" xfId="33078" xr:uid="{00000000-0005-0000-0000-0000BB4A0000}"/>
    <cellStyle name="Input 6 2 2 3 2 3" xfId="17663" xr:uid="{00000000-0005-0000-0000-0000BC4A0000}"/>
    <cellStyle name="Input 6 2 2 3 2 3 2" xfId="36296" xr:uid="{00000000-0005-0000-0000-0000BD4A0000}"/>
    <cellStyle name="Input 6 2 2 3 2 4" xfId="28012" xr:uid="{00000000-0005-0000-0000-0000BE4A0000}"/>
    <cellStyle name="Input 6 2 2 3 3" xfId="10615" xr:uid="{00000000-0005-0000-0000-0000BF4A0000}"/>
    <cellStyle name="Input 6 2 2 3 3 2" xfId="20183" xr:uid="{00000000-0005-0000-0000-0000C04A0000}"/>
    <cellStyle name="Input 6 2 2 3 3 2 2" xfId="38337" xr:uid="{00000000-0005-0000-0000-0000C14A0000}"/>
    <cellStyle name="Input 6 2 2 3 3 3" xfId="30538" xr:uid="{00000000-0005-0000-0000-0000C24A0000}"/>
    <cellStyle name="Input 6 2 2 3 4" xfId="15262" xr:uid="{00000000-0005-0000-0000-0000C34A0000}"/>
    <cellStyle name="Input 6 2 2 3 4 2" xfId="34297" xr:uid="{00000000-0005-0000-0000-0000C44A0000}"/>
    <cellStyle name="Input 6 2 2 3 5" xfId="25456" xr:uid="{00000000-0005-0000-0000-0000C54A0000}"/>
    <cellStyle name="Input 6 2 2 4" xfId="5585" xr:uid="{00000000-0005-0000-0000-0000C64A0000}"/>
    <cellStyle name="Input 6 2 2 4 2" xfId="11720" xr:uid="{00000000-0005-0000-0000-0000C74A0000}"/>
    <cellStyle name="Input 6 2 2 4 2 2" xfId="21275" xr:uid="{00000000-0005-0000-0000-0000C84A0000}"/>
    <cellStyle name="Input 6 2 2 4 2 2 2" xfId="39163" xr:uid="{00000000-0005-0000-0000-0000C94A0000}"/>
    <cellStyle name="Input 6 2 2 4 2 3" xfId="31374" xr:uid="{00000000-0005-0000-0000-0000CA4A0000}"/>
    <cellStyle name="Input 6 2 2 4 3" xfId="16248" xr:uid="{00000000-0005-0000-0000-0000CB4A0000}"/>
    <cellStyle name="Input 6 2 2 4 3 2" xfId="35019" xr:uid="{00000000-0005-0000-0000-0000CC4A0000}"/>
    <cellStyle name="Input 6 2 2 4 4" xfId="26292" xr:uid="{00000000-0005-0000-0000-0000CD4A0000}"/>
    <cellStyle name="Input 6 2 2 5" xfId="8701" xr:uid="{00000000-0005-0000-0000-0000CE4A0000}"/>
    <cellStyle name="Input 6 2 2 5 2" xfId="18688" xr:uid="{00000000-0005-0000-0000-0000CF4A0000}"/>
    <cellStyle name="Input 6 2 2 5 2 2" xfId="37047" xr:uid="{00000000-0005-0000-0000-0000D04A0000}"/>
    <cellStyle name="Input 6 2 2 5 3" xfId="28835" xr:uid="{00000000-0005-0000-0000-0000D14A0000}"/>
    <cellStyle name="Input 6 2 2 6" xfId="23750" xr:uid="{00000000-0005-0000-0000-0000D24A0000}"/>
    <cellStyle name="Input 6 2 20" xfId="1983" xr:uid="{00000000-0005-0000-0000-0000D34A0000}"/>
    <cellStyle name="Input 6 2 20 2" xfId="5194" xr:uid="{00000000-0005-0000-0000-0000D44A0000}"/>
    <cellStyle name="Input 6 2 20 2 2" xfId="11334" xr:uid="{00000000-0005-0000-0000-0000D54A0000}"/>
    <cellStyle name="Input 6 2 20 2 2 2" xfId="20896" xr:uid="{00000000-0005-0000-0000-0000D64A0000}"/>
    <cellStyle name="Input 6 2 20 2 2 2 2" xfId="38870" xr:uid="{00000000-0005-0000-0000-0000D74A0000}"/>
    <cellStyle name="Input 6 2 20 2 2 3" xfId="31076" xr:uid="{00000000-0005-0000-0000-0000D84A0000}"/>
    <cellStyle name="Input 6 2 20 2 3" xfId="15883" xr:uid="{00000000-0005-0000-0000-0000D94A0000}"/>
    <cellStyle name="Input 6 2 20 2 3 2" xfId="34740" xr:uid="{00000000-0005-0000-0000-0000DA4A0000}"/>
    <cellStyle name="Input 6 2 20 2 4" xfId="25994" xr:uid="{00000000-0005-0000-0000-0000DB4A0000}"/>
    <cellStyle name="Input 6 2 20 3" xfId="8316" xr:uid="{00000000-0005-0000-0000-0000DC4A0000}"/>
    <cellStyle name="Input 6 2 20 3 2" xfId="18306" xr:uid="{00000000-0005-0000-0000-0000DD4A0000}"/>
    <cellStyle name="Input 6 2 20 3 2 2" xfId="36753" xr:uid="{00000000-0005-0000-0000-0000DE4A0000}"/>
    <cellStyle name="Input 6 2 20 3 3" xfId="28542" xr:uid="{00000000-0005-0000-0000-0000DF4A0000}"/>
    <cellStyle name="Input 6 2 20 4" xfId="14222" xr:uid="{00000000-0005-0000-0000-0000E04A0000}"/>
    <cellStyle name="Input 6 2 20 4 2" xfId="33484" xr:uid="{00000000-0005-0000-0000-0000E14A0000}"/>
    <cellStyle name="Input 6 2 20 5" xfId="23456" xr:uid="{00000000-0005-0000-0000-0000E24A0000}"/>
    <cellStyle name="Input 6 2 21" xfId="1789" xr:uid="{00000000-0005-0000-0000-0000E34A0000}"/>
    <cellStyle name="Input 6 2 21 2" xfId="5001" xr:uid="{00000000-0005-0000-0000-0000E44A0000}"/>
    <cellStyle name="Input 6 2 21 2 2" xfId="11141" xr:uid="{00000000-0005-0000-0000-0000E54A0000}"/>
    <cellStyle name="Input 6 2 21 2 2 2" xfId="20703" xr:uid="{00000000-0005-0000-0000-0000E64A0000}"/>
    <cellStyle name="Input 6 2 21 2 2 2 2" xfId="38722" xr:uid="{00000000-0005-0000-0000-0000E74A0000}"/>
    <cellStyle name="Input 6 2 21 2 2 3" xfId="30928" xr:uid="{00000000-0005-0000-0000-0000E84A0000}"/>
    <cellStyle name="Input 6 2 21 2 3" xfId="15699" xr:uid="{00000000-0005-0000-0000-0000E94A0000}"/>
    <cellStyle name="Input 6 2 21 2 3 2" xfId="34601" xr:uid="{00000000-0005-0000-0000-0000EA4A0000}"/>
    <cellStyle name="Input 6 2 21 2 4" xfId="25846" xr:uid="{00000000-0005-0000-0000-0000EB4A0000}"/>
    <cellStyle name="Input 6 2 21 3" xfId="8124" xr:uid="{00000000-0005-0000-0000-0000EC4A0000}"/>
    <cellStyle name="Input 6 2 21 3 2" xfId="18114" xr:uid="{00000000-0005-0000-0000-0000ED4A0000}"/>
    <cellStyle name="Input 6 2 21 3 2 2" xfId="36606" xr:uid="{00000000-0005-0000-0000-0000EE4A0000}"/>
    <cellStyle name="Input 6 2 21 3 3" xfId="28395" xr:uid="{00000000-0005-0000-0000-0000EF4A0000}"/>
    <cellStyle name="Input 6 2 21 4" xfId="14104" xr:uid="{00000000-0005-0000-0000-0000F04A0000}"/>
    <cellStyle name="Input 6 2 21 4 2" xfId="33411" xr:uid="{00000000-0005-0000-0000-0000F14A0000}"/>
    <cellStyle name="Input 6 2 21 5" xfId="23309" xr:uid="{00000000-0005-0000-0000-0000F24A0000}"/>
    <cellStyle name="Input 6 2 22" xfId="2503" xr:uid="{00000000-0005-0000-0000-0000F34A0000}"/>
    <cellStyle name="Input 6 2 22 2" xfId="5708" xr:uid="{00000000-0005-0000-0000-0000F44A0000}"/>
    <cellStyle name="Input 6 2 22 2 2" xfId="11827" xr:uid="{00000000-0005-0000-0000-0000F54A0000}"/>
    <cellStyle name="Input 6 2 22 2 2 2" xfId="21351" xr:uid="{00000000-0005-0000-0000-0000F64A0000}"/>
    <cellStyle name="Input 6 2 22 2 2 2 2" xfId="39237" xr:uid="{00000000-0005-0000-0000-0000F74A0000}"/>
    <cellStyle name="Input 6 2 22 2 2 3" xfId="31473" xr:uid="{00000000-0005-0000-0000-0000F84A0000}"/>
    <cellStyle name="Input 6 2 22 2 3" xfId="16322" xr:uid="{00000000-0005-0000-0000-0000F94A0000}"/>
    <cellStyle name="Input 6 2 22 2 3 2" xfId="35093" xr:uid="{00000000-0005-0000-0000-0000FA4A0000}"/>
    <cellStyle name="Input 6 2 22 2 4" xfId="26407" xr:uid="{00000000-0005-0000-0000-0000FB4A0000}"/>
    <cellStyle name="Input 6 2 22 3" xfId="8807" xr:uid="{00000000-0005-0000-0000-0000FC4A0000}"/>
    <cellStyle name="Input 6 2 22 3 2" xfId="18794" xr:uid="{00000000-0005-0000-0000-0000FD4A0000}"/>
    <cellStyle name="Input 6 2 22 3 2 2" xfId="37145" xr:uid="{00000000-0005-0000-0000-0000FE4A0000}"/>
    <cellStyle name="Input 6 2 22 3 3" xfId="28933" xr:uid="{00000000-0005-0000-0000-0000FF4A0000}"/>
    <cellStyle name="Input 6 2 22 4" xfId="14435" xr:uid="{00000000-0005-0000-0000-0000004B0000}"/>
    <cellStyle name="Input 6 2 22 4 2" xfId="33610" xr:uid="{00000000-0005-0000-0000-0000014B0000}"/>
    <cellStyle name="Input 6 2 22 5" xfId="23848" xr:uid="{00000000-0005-0000-0000-0000024B0000}"/>
    <cellStyle name="Input 6 2 23" xfId="1982" xr:uid="{00000000-0005-0000-0000-0000034B0000}"/>
    <cellStyle name="Input 6 2 23 2" xfId="5193" xr:uid="{00000000-0005-0000-0000-0000044B0000}"/>
    <cellStyle name="Input 6 2 23 2 2" xfId="11333" xr:uid="{00000000-0005-0000-0000-0000054B0000}"/>
    <cellStyle name="Input 6 2 23 2 2 2" xfId="20895" xr:uid="{00000000-0005-0000-0000-0000064B0000}"/>
    <cellStyle name="Input 6 2 23 2 2 2 2" xfId="38869" xr:uid="{00000000-0005-0000-0000-0000074B0000}"/>
    <cellStyle name="Input 6 2 23 2 2 3" xfId="31075" xr:uid="{00000000-0005-0000-0000-0000084B0000}"/>
    <cellStyle name="Input 6 2 23 2 3" xfId="15882" xr:uid="{00000000-0005-0000-0000-0000094B0000}"/>
    <cellStyle name="Input 6 2 23 2 3 2" xfId="34739" xr:uid="{00000000-0005-0000-0000-00000A4B0000}"/>
    <cellStyle name="Input 6 2 23 2 4" xfId="25993" xr:uid="{00000000-0005-0000-0000-00000B4B0000}"/>
    <cellStyle name="Input 6 2 23 3" xfId="8315" xr:uid="{00000000-0005-0000-0000-00000C4B0000}"/>
    <cellStyle name="Input 6 2 23 3 2" xfId="18305" xr:uid="{00000000-0005-0000-0000-00000D4B0000}"/>
    <cellStyle name="Input 6 2 23 3 2 2" xfId="36752" xr:uid="{00000000-0005-0000-0000-00000E4B0000}"/>
    <cellStyle name="Input 6 2 23 3 3" xfId="28541" xr:uid="{00000000-0005-0000-0000-00000F4B0000}"/>
    <cellStyle name="Input 6 2 23 4" xfId="14221" xr:uid="{00000000-0005-0000-0000-0000104B0000}"/>
    <cellStyle name="Input 6 2 23 4 2" xfId="33483" xr:uid="{00000000-0005-0000-0000-0000114B0000}"/>
    <cellStyle name="Input 6 2 23 5" xfId="23455" xr:uid="{00000000-0005-0000-0000-0000124B0000}"/>
    <cellStyle name="Input 6 2 24" xfId="2536" xr:uid="{00000000-0005-0000-0000-0000134B0000}"/>
    <cellStyle name="Input 6 2 24 2" xfId="5741" xr:uid="{00000000-0005-0000-0000-0000144B0000}"/>
    <cellStyle name="Input 6 2 24 2 2" xfId="11860" xr:uid="{00000000-0005-0000-0000-0000154B0000}"/>
    <cellStyle name="Input 6 2 24 2 2 2" xfId="21379" xr:uid="{00000000-0005-0000-0000-0000164B0000}"/>
    <cellStyle name="Input 6 2 24 2 2 2 2" xfId="39263" xr:uid="{00000000-0005-0000-0000-0000174B0000}"/>
    <cellStyle name="Input 6 2 24 2 2 3" xfId="31504" xr:uid="{00000000-0005-0000-0000-0000184B0000}"/>
    <cellStyle name="Input 6 2 24 2 3" xfId="16348" xr:uid="{00000000-0005-0000-0000-0000194B0000}"/>
    <cellStyle name="Input 6 2 24 2 3 2" xfId="35119" xr:uid="{00000000-0005-0000-0000-00001A4B0000}"/>
    <cellStyle name="Input 6 2 24 2 4" xfId="26438" xr:uid="{00000000-0005-0000-0000-00001B4B0000}"/>
    <cellStyle name="Input 6 2 24 3" xfId="8840" xr:uid="{00000000-0005-0000-0000-00001C4B0000}"/>
    <cellStyle name="Input 6 2 24 3 2" xfId="18827" xr:uid="{00000000-0005-0000-0000-00001D4B0000}"/>
    <cellStyle name="Input 6 2 24 3 2 2" xfId="37176" xr:uid="{00000000-0005-0000-0000-00001E4B0000}"/>
    <cellStyle name="Input 6 2 24 3 3" xfId="28964" xr:uid="{00000000-0005-0000-0000-00001F4B0000}"/>
    <cellStyle name="Input 6 2 24 4" xfId="14454" xr:uid="{00000000-0005-0000-0000-0000204B0000}"/>
    <cellStyle name="Input 6 2 24 4 2" xfId="33627" xr:uid="{00000000-0005-0000-0000-0000214B0000}"/>
    <cellStyle name="Input 6 2 24 5" xfId="23877" xr:uid="{00000000-0005-0000-0000-0000224B0000}"/>
    <cellStyle name="Input 6 2 25" xfId="3384" xr:uid="{00000000-0005-0000-0000-0000234B0000}"/>
    <cellStyle name="Input 6 2 25 2" xfId="6541" xr:uid="{00000000-0005-0000-0000-0000244B0000}"/>
    <cellStyle name="Input 6 2 25 2 2" xfId="12653" xr:uid="{00000000-0005-0000-0000-0000254B0000}"/>
    <cellStyle name="Input 6 2 25 2 2 2" xfId="22067" xr:uid="{00000000-0005-0000-0000-0000264B0000}"/>
    <cellStyle name="Input 6 2 25 2 2 2 2" xfId="39797" xr:uid="{00000000-0005-0000-0000-0000274B0000}"/>
    <cellStyle name="Input 6 2 25 2 2 3" xfId="32108" xr:uid="{00000000-0005-0000-0000-0000284B0000}"/>
    <cellStyle name="Input 6 2 25 2 3" xfId="16971" xr:uid="{00000000-0005-0000-0000-0000294B0000}"/>
    <cellStyle name="Input 6 2 25 2 3 2" xfId="35604" xr:uid="{00000000-0005-0000-0000-00002A4B0000}"/>
    <cellStyle name="Input 6 2 25 2 4" xfId="27042" xr:uid="{00000000-0005-0000-0000-00002B4B0000}"/>
    <cellStyle name="Input 6 2 25 3" xfId="9638" xr:uid="{00000000-0005-0000-0000-00002C4B0000}"/>
    <cellStyle name="Input 6 2 25 3 2" xfId="29572" xr:uid="{00000000-0005-0000-0000-00002D4B0000}"/>
    <cellStyle name="Input 6 2 25 4" xfId="24486" xr:uid="{00000000-0005-0000-0000-00002E4B0000}"/>
    <cellStyle name="Input 6 2 26" xfId="4967" xr:uid="{00000000-0005-0000-0000-00002F4B0000}"/>
    <cellStyle name="Input 6 2 26 2" xfId="11107" xr:uid="{00000000-0005-0000-0000-0000304B0000}"/>
    <cellStyle name="Input 6 2 26 2 2" xfId="20669" xr:uid="{00000000-0005-0000-0000-0000314B0000}"/>
    <cellStyle name="Input 6 2 26 2 2 2" xfId="38689" xr:uid="{00000000-0005-0000-0000-0000324B0000}"/>
    <cellStyle name="Input 6 2 26 2 3" xfId="30895" xr:uid="{00000000-0005-0000-0000-0000334B0000}"/>
    <cellStyle name="Input 6 2 26 3" xfId="15668" xr:uid="{00000000-0005-0000-0000-0000344B0000}"/>
    <cellStyle name="Input 6 2 26 3 2" xfId="34571" xr:uid="{00000000-0005-0000-0000-0000354B0000}"/>
    <cellStyle name="Input 6 2 26 4" xfId="25813" xr:uid="{00000000-0005-0000-0000-0000364B0000}"/>
    <cellStyle name="Input 6 2 27" xfId="8092" xr:uid="{00000000-0005-0000-0000-0000374B0000}"/>
    <cellStyle name="Input 6 2 27 2" xfId="18082" xr:uid="{00000000-0005-0000-0000-0000384B0000}"/>
    <cellStyle name="Input 6 2 27 2 2" xfId="36575" xr:uid="{00000000-0005-0000-0000-0000394B0000}"/>
    <cellStyle name="Input 6 2 27 3" xfId="28366" xr:uid="{00000000-0005-0000-0000-00003A4B0000}"/>
    <cellStyle name="Input 6 2 28" xfId="23272" xr:uid="{00000000-0005-0000-0000-00003B4B0000}"/>
    <cellStyle name="Input 6 2 3" xfId="2240" xr:uid="{00000000-0005-0000-0000-00003C4B0000}"/>
    <cellStyle name="Input 6 2 3 2" xfId="3850" xr:uid="{00000000-0005-0000-0000-00003D4B0000}"/>
    <cellStyle name="Input 6 2 3 2 2" xfId="6956" xr:uid="{00000000-0005-0000-0000-00003E4B0000}"/>
    <cellStyle name="Input 6 2 3 2 2 2" xfId="13027" xr:uid="{00000000-0005-0000-0000-00003F4B0000}"/>
    <cellStyle name="Input 6 2 3 2 2 2 2" xfId="22382" xr:uid="{00000000-0005-0000-0000-0000404B0000}"/>
    <cellStyle name="Input 6 2 3 2 2 2 2 2" xfId="40110" xr:uid="{00000000-0005-0000-0000-0000414B0000}"/>
    <cellStyle name="Input 6 2 3 2 2 2 3" xfId="32479" xr:uid="{00000000-0005-0000-0000-0000424B0000}"/>
    <cellStyle name="Input 6 2 3 2 2 3" xfId="17222" xr:uid="{00000000-0005-0000-0000-0000434B0000}"/>
    <cellStyle name="Input 6 2 3 2 2 3 2" xfId="35855" xr:uid="{00000000-0005-0000-0000-0000444B0000}"/>
    <cellStyle name="Input 6 2 3 2 2 4" xfId="27413" xr:uid="{00000000-0005-0000-0000-0000454B0000}"/>
    <cellStyle name="Input 6 2 3 2 3" xfId="10012" xr:uid="{00000000-0005-0000-0000-0000464B0000}"/>
    <cellStyle name="Input 6 2 3 2 3 2" xfId="29938" xr:uid="{00000000-0005-0000-0000-0000474B0000}"/>
    <cellStyle name="Input 6 2 3 2 4" xfId="24857" xr:uid="{00000000-0005-0000-0000-0000484B0000}"/>
    <cellStyle name="Input 6 2 3 3" xfId="4509" xr:uid="{00000000-0005-0000-0000-0000494B0000}"/>
    <cellStyle name="Input 6 2 3 3 2" xfId="7611" xr:uid="{00000000-0005-0000-0000-00004A4B0000}"/>
    <cellStyle name="Input 6 2 3 3 2 2" xfId="13672" xr:uid="{00000000-0005-0000-0000-00004B4B0000}"/>
    <cellStyle name="Input 6 2 3 3 2 2 2" xfId="22953" xr:uid="{00000000-0005-0000-0000-00004C4B0000}"/>
    <cellStyle name="Input 6 2 3 3 2 2 2 2" xfId="40681" xr:uid="{00000000-0005-0000-0000-00004D4B0000}"/>
    <cellStyle name="Input 6 2 3 3 2 2 3" xfId="33120" xr:uid="{00000000-0005-0000-0000-00004E4B0000}"/>
    <cellStyle name="Input 6 2 3 3 2 3" xfId="17688" xr:uid="{00000000-0005-0000-0000-00004F4B0000}"/>
    <cellStyle name="Input 6 2 3 3 2 3 2" xfId="36321" xr:uid="{00000000-0005-0000-0000-0000504B0000}"/>
    <cellStyle name="Input 6 2 3 3 2 4" xfId="28054" xr:uid="{00000000-0005-0000-0000-0000514B0000}"/>
    <cellStyle name="Input 6 2 3 3 3" xfId="10658" xr:uid="{00000000-0005-0000-0000-0000524B0000}"/>
    <cellStyle name="Input 6 2 3 3 3 2" xfId="20226" xr:uid="{00000000-0005-0000-0000-0000534B0000}"/>
    <cellStyle name="Input 6 2 3 3 3 2 2" xfId="38379" xr:uid="{00000000-0005-0000-0000-0000544B0000}"/>
    <cellStyle name="Input 6 2 3 3 3 3" xfId="30580" xr:uid="{00000000-0005-0000-0000-0000554B0000}"/>
    <cellStyle name="Input 6 2 3 3 4" xfId="15287" xr:uid="{00000000-0005-0000-0000-0000564B0000}"/>
    <cellStyle name="Input 6 2 3 3 4 2" xfId="34322" xr:uid="{00000000-0005-0000-0000-0000574B0000}"/>
    <cellStyle name="Input 6 2 3 3 5" xfId="25498" xr:uid="{00000000-0005-0000-0000-0000584B0000}"/>
    <cellStyle name="Input 6 2 3 4" xfId="5449" xr:uid="{00000000-0005-0000-0000-0000594B0000}"/>
    <cellStyle name="Input 6 2 3 4 2" xfId="11585" xr:uid="{00000000-0005-0000-0000-00005A4B0000}"/>
    <cellStyle name="Input 6 2 3 4 2 2" xfId="21142" xr:uid="{00000000-0005-0000-0000-00005B4B0000}"/>
    <cellStyle name="Input 6 2 3 4 2 2 2" xfId="39066" xr:uid="{00000000-0005-0000-0000-00005C4B0000}"/>
    <cellStyle name="Input 6 2 3 4 2 3" xfId="31276" xr:uid="{00000000-0005-0000-0000-00005D4B0000}"/>
    <cellStyle name="Input 6 2 3 4 3" xfId="16120" xr:uid="{00000000-0005-0000-0000-00005E4B0000}"/>
    <cellStyle name="Input 6 2 3 4 3 2" xfId="34927" xr:uid="{00000000-0005-0000-0000-00005F4B0000}"/>
    <cellStyle name="Input 6 2 3 4 4" xfId="26194" xr:uid="{00000000-0005-0000-0000-0000604B0000}"/>
    <cellStyle name="Input 6 2 3 5" xfId="8565" xr:uid="{00000000-0005-0000-0000-0000614B0000}"/>
    <cellStyle name="Input 6 2 3 5 2" xfId="18552" xr:uid="{00000000-0005-0000-0000-0000624B0000}"/>
    <cellStyle name="Input 6 2 3 5 2 2" xfId="36948" xr:uid="{00000000-0005-0000-0000-0000634B0000}"/>
    <cellStyle name="Input 6 2 3 5 3" xfId="28737" xr:uid="{00000000-0005-0000-0000-0000644B0000}"/>
    <cellStyle name="Input 6 2 3 6" xfId="23651" xr:uid="{00000000-0005-0000-0000-0000654B0000}"/>
    <cellStyle name="Input 6 2 4" xfId="2253" xr:uid="{00000000-0005-0000-0000-0000664B0000}"/>
    <cellStyle name="Input 6 2 4 2" xfId="3884" xr:uid="{00000000-0005-0000-0000-0000674B0000}"/>
    <cellStyle name="Input 6 2 4 2 2" xfId="6990" xr:uid="{00000000-0005-0000-0000-0000684B0000}"/>
    <cellStyle name="Input 6 2 4 2 2 2" xfId="13060" xr:uid="{00000000-0005-0000-0000-0000694B0000}"/>
    <cellStyle name="Input 6 2 4 2 2 2 2" xfId="22414" xr:uid="{00000000-0005-0000-0000-00006A4B0000}"/>
    <cellStyle name="Input 6 2 4 2 2 2 2 2" xfId="40142" xr:uid="{00000000-0005-0000-0000-00006B4B0000}"/>
    <cellStyle name="Input 6 2 4 2 2 2 3" xfId="32512" xr:uid="{00000000-0005-0000-0000-00006C4B0000}"/>
    <cellStyle name="Input 6 2 4 2 2 3" xfId="17249" xr:uid="{00000000-0005-0000-0000-00006D4B0000}"/>
    <cellStyle name="Input 6 2 4 2 2 3 2" xfId="35882" xr:uid="{00000000-0005-0000-0000-00006E4B0000}"/>
    <cellStyle name="Input 6 2 4 2 2 4" xfId="27446" xr:uid="{00000000-0005-0000-0000-00006F4B0000}"/>
    <cellStyle name="Input 6 2 4 2 3" xfId="10045" xr:uid="{00000000-0005-0000-0000-0000704B0000}"/>
    <cellStyle name="Input 6 2 4 2 3 2" xfId="29971" xr:uid="{00000000-0005-0000-0000-0000714B0000}"/>
    <cellStyle name="Input 6 2 4 2 4" xfId="24890" xr:uid="{00000000-0005-0000-0000-0000724B0000}"/>
    <cellStyle name="Input 6 2 4 3" xfId="4542" xr:uid="{00000000-0005-0000-0000-0000734B0000}"/>
    <cellStyle name="Input 6 2 4 3 2" xfId="7644" xr:uid="{00000000-0005-0000-0000-0000744B0000}"/>
    <cellStyle name="Input 6 2 4 3 2 2" xfId="13705" xr:uid="{00000000-0005-0000-0000-0000754B0000}"/>
    <cellStyle name="Input 6 2 4 3 2 2 2" xfId="22985" xr:uid="{00000000-0005-0000-0000-0000764B0000}"/>
    <cellStyle name="Input 6 2 4 3 2 2 2 2" xfId="40713" xr:uid="{00000000-0005-0000-0000-0000774B0000}"/>
    <cellStyle name="Input 6 2 4 3 2 2 3" xfId="33153" xr:uid="{00000000-0005-0000-0000-0000784B0000}"/>
    <cellStyle name="Input 6 2 4 3 2 3" xfId="17715" xr:uid="{00000000-0005-0000-0000-0000794B0000}"/>
    <cellStyle name="Input 6 2 4 3 2 3 2" xfId="36348" xr:uid="{00000000-0005-0000-0000-00007A4B0000}"/>
    <cellStyle name="Input 6 2 4 3 2 4" xfId="28087" xr:uid="{00000000-0005-0000-0000-00007B4B0000}"/>
    <cellStyle name="Input 6 2 4 3 3" xfId="10691" xr:uid="{00000000-0005-0000-0000-00007C4B0000}"/>
    <cellStyle name="Input 6 2 4 3 3 2" xfId="20259" xr:uid="{00000000-0005-0000-0000-00007D4B0000}"/>
    <cellStyle name="Input 6 2 4 3 3 2 2" xfId="38412" xr:uid="{00000000-0005-0000-0000-00007E4B0000}"/>
    <cellStyle name="Input 6 2 4 3 3 3" xfId="30613" xr:uid="{00000000-0005-0000-0000-00007F4B0000}"/>
    <cellStyle name="Input 6 2 4 3 4" xfId="15314" xr:uid="{00000000-0005-0000-0000-0000804B0000}"/>
    <cellStyle name="Input 6 2 4 3 4 2" xfId="34349" xr:uid="{00000000-0005-0000-0000-0000814B0000}"/>
    <cellStyle name="Input 6 2 4 3 5" xfId="25531" xr:uid="{00000000-0005-0000-0000-0000824B0000}"/>
    <cellStyle name="Input 6 2 4 4" xfId="5462" xr:uid="{00000000-0005-0000-0000-0000834B0000}"/>
    <cellStyle name="Input 6 2 4 4 2" xfId="11598" xr:uid="{00000000-0005-0000-0000-0000844B0000}"/>
    <cellStyle name="Input 6 2 4 4 2 2" xfId="21155" xr:uid="{00000000-0005-0000-0000-0000854B0000}"/>
    <cellStyle name="Input 6 2 4 4 2 2 2" xfId="39079" xr:uid="{00000000-0005-0000-0000-0000864B0000}"/>
    <cellStyle name="Input 6 2 4 4 2 3" xfId="31289" xr:uid="{00000000-0005-0000-0000-0000874B0000}"/>
    <cellStyle name="Input 6 2 4 4 3" xfId="16133" xr:uid="{00000000-0005-0000-0000-0000884B0000}"/>
    <cellStyle name="Input 6 2 4 4 3 2" xfId="34940" xr:uid="{00000000-0005-0000-0000-0000894B0000}"/>
    <cellStyle name="Input 6 2 4 4 4" xfId="26207" xr:uid="{00000000-0005-0000-0000-00008A4B0000}"/>
    <cellStyle name="Input 6 2 4 5" xfId="8578" xr:uid="{00000000-0005-0000-0000-00008B4B0000}"/>
    <cellStyle name="Input 6 2 4 5 2" xfId="18565" xr:uid="{00000000-0005-0000-0000-00008C4B0000}"/>
    <cellStyle name="Input 6 2 4 5 2 2" xfId="36961" xr:uid="{00000000-0005-0000-0000-00008D4B0000}"/>
    <cellStyle name="Input 6 2 4 5 3" xfId="28750" xr:uid="{00000000-0005-0000-0000-00008E4B0000}"/>
    <cellStyle name="Input 6 2 4 6" xfId="23664" xr:uid="{00000000-0005-0000-0000-00008F4B0000}"/>
    <cellStyle name="Input 6 2 5" xfId="2060" xr:uid="{00000000-0005-0000-0000-0000904B0000}"/>
    <cellStyle name="Input 6 2 5 2" xfId="3913" xr:uid="{00000000-0005-0000-0000-0000914B0000}"/>
    <cellStyle name="Input 6 2 5 2 2" xfId="7018" xr:uid="{00000000-0005-0000-0000-0000924B0000}"/>
    <cellStyle name="Input 6 2 5 2 2 2" xfId="13086" xr:uid="{00000000-0005-0000-0000-0000934B0000}"/>
    <cellStyle name="Input 6 2 5 2 2 2 2" xfId="22436" xr:uid="{00000000-0005-0000-0000-0000944B0000}"/>
    <cellStyle name="Input 6 2 5 2 2 2 2 2" xfId="40164" xr:uid="{00000000-0005-0000-0000-0000954B0000}"/>
    <cellStyle name="Input 6 2 5 2 2 2 3" xfId="32538" xr:uid="{00000000-0005-0000-0000-0000964B0000}"/>
    <cellStyle name="Input 6 2 5 2 2 3" xfId="17266" xr:uid="{00000000-0005-0000-0000-0000974B0000}"/>
    <cellStyle name="Input 6 2 5 2 2 3 2" xfId="35899" xr:uid="{00000000-0005-0000-0000-0000984B0000}"/>
    <cellStyle name="Input 6 2 5 2 2 4" xfId="27472" xr:uid="{00000000-0005-0000-0000-0000994B0000}"/>
    <cellStyle name="Input 6 2 5 2 3" xfId="10071" xr:uid="{00000000-0005-0000-0000-00009A4B0000}"/>
    <cellStyle name="Input 6 2 5 2 3 2" xfId="19806" xr:uid="{00000000-0005-0000-0000-00009B4B0000}"/>
    <cellStyle name="Input 6 2 5 2 3 2 2" xfId="37963" xr:uid="{00000000-0005-0000-0000-00009C4B0000}"/>
    <cellStyle name="Input 6 2 5 2 3 3" xfId="29997" xr:uid="{00000000-0005-0000-0000-00009D4B0000}"/>
    <cellStyle name="Input 6 2 5 2 4" xfId="15031" xr:uid="{00000000-0005-0000-0000-00009E4B0000}"/>
    <cellStyle name="Input 6 2 5 2 4 2" xfId="34066" xr:uid="{00000000-0005-0000-0000-00009F4B0000}"/>
    <cellStyle name="Input 6 2 5 2 5" xfId="24916" xr:uid="{00000000-0005-0000-0000-0000A04B0000}"/>
    <cellStyle name="Input 6 2 5 3" xfId="4568" xr:uid="{00000000-0005-0000-0000-0000A14B0000}"/>
    <cellStyle name="Input 6 2 5 3 2" xfId="7670" xr:uid="{00000000-0005-0000-0000-0000A24B0000}"/>
    <cellStyle name="Input 6 2 5 3 2 2" xfId="13731" xr:uid="{00000000-0005-0000-0000-0000A34B0000}"/>
    <cellStyle name="Input 6 2 5 3 2 2 2" xfId="23007" xr:uid="{00000000-0005-0000-0000-0000A44B0000}"/>
    <cellStyle name="Input 6 2 5 3 2 2 2 2" xfId="40735" xr:uid="{00000000-0005-0000-0000-0000A54B0000}"/>
    <cellStyle name="Input 6 2 5 3 2 2 3" xfId="33179" xr:uid="{00000000-0005-0000-0000-0000A64B0000}"/>
    <cellStyle name="Input 6 2 5 3 2 3" xfId="17732" xr:uid="{00000000-0005-0000-0000-0000A74B0000}"/>
    <cellStyle name="Input 6 2 5 3 2 3 2" xfId="36365" xr:uid="{00000000-0005-0000-0000-0000A84B0000}"/>
    <cellStyle name="Input 6 2 5 3 2 4" xfId="28113" xr:uid="{00000000-0005-0000-0000-0000A94B0000}"/>
    <cellStyle name="Input 6 2 5 3 3" xfId="10717" xr:uid="{00000000-0005-0000-0000-0000AA4B0000}"/>
    <cellStyle name="Input 6 2 5 3 3 2" xfId="20285" xr:uid="{00000000-0005-0000-0000-0000AB4B0000}"/>
    <cellStyle name="Input 6 2 5 3 3 2 2" xfId="38438" xr:uid="{00000000-0005-0000-0000-0000AC4B0000}"/>
    <cellStyle name="Input 6 2 5 3 3 3" xfId="30639" xr:uid="{00000000-0005-0000-0000-0000AD4B0000}"/>
    <cellStyle name="Input 6 2 5 3 4" xfId="15331" xr:uid="{00000000-0005-0000-0000-0000AE4B0000}"/>
    <cellStyle name="Input 6 2 5 3 4 2" xfId="34366" xr:uid="{00000000-0005-0000-0000-0000AF4B0000}"/>
    <cellStyle name="Input 6 2 5 3 5" xfId="25557" xr:uid="{00000000-0005-0000-0000-0000B04B0000}"/>
    <cellStyle name="Input 6 2 5 4" xfId="5270" xr:uid="{00000000-0005-0000-0000-0000B14B0000}"/>
    <cellStyle name="Input 6 2 5 4 2" xfId="11410" xr:uid="{00000000-0005-0000-0000-0000B24B0000}"/>
    <cellStyle name="Input 6 2 5 4 2 2" xfId="20972" xr:uid="{00000000-0005-0000-0000-0000B34B0000}"/>
    <cellStyle name="Input 6 2 5 4 2 2 2" xfId="38946" xr:uid="{00000000-0005-0000-0000-0000B44B0000}"/>
    <cellStyle name="Input 6 2 5 4 2 3" xfId="31152" xr:uid="{00000000-0005-0000-0000-0000B54B0000}"/>
    <cellStyle name="Input 6 2 5 4 3" xfId="15956" xr:uid="{00000000-0005-0000-0000-0000B64B0000}"/>
    <cellStyle name="Input 6 2 5 4 3 2" xfId="34813" xr:uid="{00000000-0005-0000-0000-0000B74B0000}"/>
    <cellStyle name="Input 6 2 5 4 4" xfId="26070" xr:uid="{00000000-0005-0000-0000-0000B84B0000}"/>
    <cellStyle name="Input 6 2 5 5" xfId="8390" xr:uid="{00000000-0005-0000-0000-0000B94B0000}"/>
    <cellStyle name="Input 6 2 5 5 2" xfId="18377" xr:uid="{00000000-0005-0000-0000-0000BA4B0000}"/>
    <cellStyle name="Input 6 2 5 5 2 2" xfId="36824" xr:uid="{00000000-0005-0000-0000-0000BB4B0000}"/>
    <cellStyle name="Input 6 2 5 5 3" xfId="28613" xr:uid="{00000000-0005-0000-0000-0000BC4B0000}"/>
    <cellStyle name="Input 6 2 5 6" xfId="14248" xr:uid="{00000000-0005-0000-0000-0000BD4B0000}"/>
    <cellStyle name="Input 6 2 5 6 2" xfId="33510" xr:uid="{00000000-0005-0000-0000-0000BE4B0000}"/>
    <cellStyle name="Input 6 2 5 7" xfId="23527" xr:uid="{00000000-0005-0000-0000-0000BF4B0000}"/>
    <cellStyle name="Input 6 2 6" xfId="2246" xr:uid="{00000000-0005-0000-0000-0000C04B0000}"/>
    <cellStyle name="Input 6 2 6 2" xfId="3936" xr:uid="{00000000-0005-0000-0000-0000C14B0000}"/>
    <cellStyle name="Input 6 2 6 2 2" xfId="7041" xr:uid="{00000000-0005-0000-0000-0000C24B0000}"/>
    <cellStyle name="Input 6 2 6 2 2 2" xfId="13109" xr:uid="{00000000-0005-0000-0000-0000C34B0000}"/>
    <cellStyle name="Input 6 2 6 2 2 2 2" xfId="22459" xr:uid="{00000000-0005-0000-0000-0000C44B0000}"/>
    <cellStyle name="Input 6 2 6 2 2 2 2 2" xfId="40187" xr:uid="{00000000-0005-0000-0000-0000C54B0000}"/>
    <cellStyle name="Input 6 2 6 2 2 2 3" xfId="32561" xr:uid="{00000000-0005-0000-0000-0000C64B0000}"/>
    <cellStyle name="Input 6 2 6 2 2 3" xfId="17285" xr:uid="{00000000-0005-0000-0000-0000C74B0000}"/>
    <cellStyle name="Input 6 2 6 2 2 3 2" xfId="35918" xr:uid="{00000000-0005-0000-0000-0000C84B0000}"/>
    <cellStyle name="Input 6 2 6 2 2 4" xfId="27495" xr:uid="{00000000-0005-0000-0000-0000C94B0000}"/>
    <cellStyle name="Input 6 2 6 2 3" xfId="10094" xr:uid="{00000000-0005-0000-0000-0000CA4B0000}"/>
    <cellStyle name="Input 6 2 6 2 3 2" xfId="30020" xr:uid="{00000000-0005-0000-0000-0000CB4B0000}"/>
    <cellStyle name="Input 6 2 6 2 4" xfId="24939" xr:uid="{00000000-0005-0000-0000-0000CC4B0000}"/>
    <cellStyle name="Input 6 2 6 3" xfId="4591" xr:uid="{00000000-0005-0000-0000-0000CD4B0000}"/>
    <cellStyle name="Input 6 2 6 3 2" xfId="7693" xr:uid="{00000000-0005-0000-0000-0000CE4B0000}"/>
    <cellStyle name="Input 6 2 6 3 2 2" xfId="13754" xr:uid="{00000000-0005-0000-0000-0000CF4B0000}"/>
    <cellStyle name="Input 6 2 6 3 2 2 2" xfId="23030" xr:uid="{00000000-0005-0000-0000-0000D04B0000}"/>
    <cellStyle name="Input 6 2 6 3 2 2 2 2" xfId="40758" xr:uid="{00000000-0005-0000-0000-0000D14B0000}"/>
    <cellStyle name="Input 6 2 6 3 2 2 3" xfId="33202" xr:uid="{00000000-0005-0000-0000-0000D24B0000}"/>
    <cellStyle name="Input 6 2 6 3 2 3" xfId="17751" xr:uid="{00000000-0005-0000-0000-0000D34B0000}"/>
    <cellStyle name="Input 6 2 6 3 2 3 2" xfId="36384" xr:uid="{00000000-0005-0000-0000-0000D44B0000}"/>
    <cellStyle name="Input 6 2 6 3 2 4" xfId="28136" xr:uid="{00000000-0005-0000-0000-0000D54B0000}"/>
    <cellStyle name="Input 6 2 6 3 3" xfId="10740" xr:uid="{00000000-0005-0000-0000-0000D64B0000}"/>
    <cellStyle name="Input 6 2 6 3 3 2" xfId="20308" xr:uid="{00000000-0005-0000-0000-0000D74B0000}"/>
    <cellStyle name="Input 6 2 6 3 3 2 2" xfId="38461" xr:uid="{00000000-0005-0000-0000-0000D84B0000}"/>
    <cellStyle name="Input 6 2 6 3 3 3" xfId="30662" xr:uid="{00000000-0005-0000-0000-0000D94B0000}"/>
    <cellStyle name="Input 6 2 6 3 4" xfId="15350" xr:uid="{00000000-0005-0000-0000-0000DA4B0000}"/>
    <cellStyle name="Input 6 2 6 3 4 2" xfId="34385" xr:uid="{00000000-0005-0000-0000-0000DB4B0000}"/>
    <cellStyle name="Input 6 2 6 3 5" xfId="25580" xr:uid="{00000000-0005-0000-0000-0000DC4B0000}"/>
    <cellStyle name="Input 6 2 6 4" xfId="5455" xr:uid="{00000000-0005-0000-0000-0000DD4B0000}"/>
    <cellStyle name="Input 6 2 6 4 2" xfId="11591" xr:uid="{00000000-0005-0000-0000-0000DE4B0000}"/>
    <cellStyle name="Input 6 2 6 4 2 2" xfId="21148" xr:uid="{00000000-0005-0000-0000-0000DF4B0000}"/>
    <cellStyle name="Input 6 2 6 4 2 2 2" xfId="39072" xr:uid="{00000000-0005-0000-0000-0000E04B0000}"/>
    <cellStyle name="Input 6 2 6 4 2 3" xfId="31282" xr:uid="{00000000-0005-0000-0000-0000E14B0000}"/>
    <cellStyle name="Input 6 2 6 4 3" xfId="16126" xr:uid="{00000000-0005-0000-0000-0000E24B0000}"/>
    <cellStyle name="Input 6 2 6 4 3 2" xfId="34933" xr:uid="{00000000-0005-0000-0000-0000E34B0000}"/>
    <cellStyle name="Input 6 2 6 4 4" xfId="26200" xr:uid="{00000000-0005-0000-0000-0000E44B0000}"/>
    <cellStyle name="Input 6 2 6 5" xfId="8571" xr:uid="{00000000-0005-0000-0000-0000E54B0000}"/>
    <cellStyle name="Input 6 2 6 5 2" xfId="18558" xr:uid="{00000000-0005-0000-0000-0000E64B0000}"/>
    <cellStyle name="Input 6 2 6 5 2 2" xfId="36954" xr:uid="{00000000-0005-0000-0000-0000E74B0000}"/>
    <cellStyle name="Input 6 2 6 5 3" xfId="28743" xr:uid="{00000000-0005-0000-0000-0000E84B0000}"/>
    <cellStyle name="Input 6 2 6 6" xfId="23657" xr:uid="{00000000-0005-0000-0000-0000E94B0000}"/>
    <cellStyle name="Input 6 2 7" xfId="2010" xr:uid="{00000000-0005-0000-0000-0000EA4B0000}"/>
    <cellStyle name="Input 6 2 7 2" xfId="3966" xr:uid="{00000000-0005-0000-0000-0000EB4B0000}"/>
    <cellStyle name="Input 6 2 7 2 2" xfId="7071" xr:uid="{00000000-0005-0000-0000-0000EC4B0000}"/>
    <cellStyle name="Input 6 2 7 2 2 2" xfId="13137" xr:uid="{00000000-0005-0000-0000-0000ED4B0000}"/>
    <cellStyle name="Input 6 2 7 2 2 2 2" xfId="22486" xr:uid="{00000000-0005-0000-0000-0000EE4B0000}"/>
    <cellStyle name="Input 6 2 7 2 2 2 2 2" xfId="40214" xr:uid="{00000000-0005-0000-0000-0000EF4B0000}"/>
    <cellStyle name="Input 6 2 7 2 2 2 3" xfId="32589" xr:uid="{00000000-0005-0000-0000-0000F04B0000}"/>
    <cellStyle name="Input 6 2 7 2 2 3" xfId="17306" xr:uid="{00000000-0005-0000-0000-0000F14B0000}"/>
    <cellStyle name="Input 6 2 7 2 2 3 2" xfId="35939" xr:uid="{00000000-0005-0000-0000-0000F24B0000}"/>
    <cellStyle name="Input 6 2 7 2 2 4" xfId="27523" xr:uid="{00000000-0005-0000-0000-0000F34B0000}"/>
    <cellStyle name="Input 6 2 7 2 3" xfId="10122" xr:uid="{00000000-0005-0000-0000-0000F44B0000}"/>
    <cellStyle name="Input 6 2 7 2 3 2" xfId="30048" xr:uid="{00000000-0005-0000-0000-0000F54B0000}"/>
    <cellStyle name="Input 6 2 7 2 4" xfId="24967" xr:uid="{00000000-0005-0000-0000-0000F64B0000}"/>
    <cellStyle name="Input 6 2 7 3" xfId="4619" xr:uid="{00000000-0005-0000-0000-0000F74B0000}"/>
    <cellStyle name="Input 6 2 7 3 2" xfId="7721" xr:uid="{00000000-0005-0000-0000-0000F84B0000}"/>
    <cellStyle name="Input 6 2 7 3 2 2" xfId="13782" xr:uid="{00000000-0005-0000-0000-0000F94B0000}"/>
    <cellStyle name="Input 6 2 7 3 2 2 2" xfId="23057" xr:uid="{00000000-0005-0000-0000-0000FA4B0000}"/>
    <cellStyle name="Input 6 2 7 3 2 2 2 2" xfId="40785" xr:uid="{00000000-0005-0000-0000-0000FB4B0000}"/>
    <cellStyle name="Input 6 2 7 3 2 2 3" xfId="33230" xr:uid="{00000000-0005-0000-0000-0000FC4B0000}"/>
    <cellStyle name="Input 6 2 7 3 2 3" xfId="17772" xr:uid="{00000000-0005-0000-0000-0000FD4B0000}"/>
    <cellStyle name="Input 6 2 7 3 2 3 2" xfId="36405" xr:uid="{00000000-0005-0000-0000-0000FE4B0000}"/>
    <cellStyle name="Input 6 2 7 3 2 4" xfId="28164" xr:uid="{00000000-0005-0000-0000-0000FF4B0000}"/>
    <cellStyle name="Input 6 2 7 3 3" xfId="10768" xr:uid="{00000000-0005-0000-0000-0000004C0000}"/>
    <cellStyle name="Input 6 2 7 3 3 2" xfId="20336" xr:uid="{00000000-0005-0000-0000-0000014C0000}"/>
    <cellStyle name="Input 6 2 7 3 3 2 2" xfId="38489" xr:uid="{00000000-0005-0000-0000-0000024C0000}"/>
    <cellStyle name="Input 6 2 7 3 3 3" xfId="30690" xr:uid="{00000000-0005-0000-0000-0000034C0000}"/>
    <cellStyle name="Input 6 2 7 3 4" xfId="15371" xr:uid="{00000000-0005-0000-0000-0000044C0000}"/>
    <cellStyle name="Input 6 2 7 3 4 2" xfId="34406" xr:uid="{00000000-0005-0000-0000-0000054C0000}"/>
    <cellStyle name="Input 6 2 7 3 5" xfId="25608" xr:uid="{00000000-0005-0000-0000-0000064C0000}"/>
    <cellStyle name="Input 6 2 7 4" xfId="5221" xr:uid="{00000000-0005-0000-0000-0000074C0000}"/>
    <cellStyle name="Input 6 2 7 4 2" xfId="11361" xr:uid="{00000000-0005-0000-0000-0000084C0000}"/>
    <cellStyle name="Input 6 2 7 4 2 2" xfId="20923" xr:uid="{00000000-0005-0000-0000-0000094C0000}"/>
    <cellStyle name="Input 6 2 7 4 2 2 2" xfId="38897" xr:uid="{00000000-0005-0000-0000-00000A4C0000}"/>
    <cellStyle name="Input 6 2 7 4 2 3" xfId="31103" xr:uid="{00000000-0005-0000-0000-00000B4C0000}"/>
    <cellStyle name="Input 6 2 7 4 3" xfId="15910" xr:uid="{00000000-0005-0000-0000-00000C4C0000}"/>
    <cellStyle name="Input 6 2 7 4 3 2" xfId="34767" xr:uid="{00000000-0005-0000-0000-00000D4C0000}"/>
    <cellStyle name="Input 6 2 7 4 4" xfId="26021" xr:uid="{00000000-0005-0000-0000-00000E4C0000}"/>
    <cellStyle name="Input 6 2 7 5" xfId="8343" xr:uid="{00000000-0005-0000-0000-00000F4C0000}"/>
    <cellStyle name="Input 6 2 7 5 2" xfId="18333" xr:uid="{00000000-0005-0000-0000-0000104C0000}"/>
    <cellStyle name="Input 6 2 7 5 2 2" xfId="36780" xr:uid="{00000000-0005-0000-0000-0000114C0000}"/>
    <cellStyle name="Input 6 2 7 5 3" xfId="28569" xr:uid="{00000000-0005-0000-0000-0000124C0000}"/>
    <cellStyle name="Input 6 2 7 6" xfId="23483" xr:uid="{00000000-0005-0000-0000-0000134C0000}"/>
    <cellStyle name="Input 6 2 8" xfId="2086" xr:uid="{00000000-0005-0000-0000-0000144C0000}"/>
    <cellStyle name="Input 6 2 8 2" xfId="3989" xr:uid="{00000000-0005-0000-0000-0000154C0000}"/>
    <cellStyle name="Input 6 2 8 2 2" xfId="7093" xr:uid="{00000000-0005-0000-0000-0000164C0000}"/>
    <cellStyle name="Input 6 2 8 2 2 2" xfId="13159" xr:uid="{00000000-0005-0000-0000-0000174C0000}"/>
    <cellStyle name="Input 6 2 8 2 2 2 2" xfId="22506" xr:uid="{00000000-0005-0000-0000-0000184C0000}"/>
    <cellStyle name="Input 6 2 8 2 2 2 2 2" xfId="40234" xr:uid="{00000000-0005-0000-0000-0000194C0000}"/>
    <cellStyle name="Input 6 2 8 2 2 2 3" xfId="32611" xr:uid="{00000000-0005-0000-0000-00001A4C0000}"/>
    <cellStyle name="Input 6 2 8 2 2 3" xfId="17322" xr:uid="{00000000-0005-0000-0000-00001B4C0000}"/>
    <cellStyle name="Input 6 2 8 2 2 3 2" xfId="35955" xr:uid="{00000000-0005-0000-0000-00001C4C0000}"/>
    <cellStyle name="Input 6 2 8 2 2 4" xfId="27545" xr:uid="{00000000-0005-0000-0000-00001D4C0000}"/>
    <cellStyle name="Input 6 2 8 2 3" xfId="10144" xr:uid="{00000000-0005-0000-0000-00001E4C0000}"/>
    <cellStyle name="Input 6 2 8 2 3 2" xfId="30070" xr:uid="{00000000-0005-0000-0000-00001F4C0000}"/>
    <cellStyle name="Input 6 2 8 2 4" xfId="24989" xr:uid="{00000000-0005-0000-0000-0000204C0000}"/>
    <cellStyle name="Input 6 2 8 3" xfId="4641" xr:uid="{00000000-0005-0000-0000-0000214C0000}"/>
    <cellStyle name="Input 6 2 8 3 2" xfId="7743" xr:uid="{00000000-0005-0000-0000-0000224C0000}"/>
    <cellStyle name="Input 6 2 8 3 2 2" xfId="13804" xr:uid="{00000000-0005-0000-0000-0000234C0000}"/>
    <cellStyle name="Input 6 2 8 3 2 2 2" xfId="23077" xr:uid="{00000000-0005-0000-0000-0000244C0000}"/>
    <cellStyle name="Input 6 2 8 3 2 2 2 2" xfId="40805" xr:uid="{00000000-0005-0000-0000-0000254C0000}"/>
    <cellStyle name="Input 6 2 8 3 2 2 3" xfId="33252" xr:uid="{00000000-0005-0000-0000-0000264C0000}"/>
    <cellStyle name="Input 6 2 8 3 2 3" xfId="17788" xr:uid="{00000000-0005-0000-0000-0000274C0000}"/>
    <cellStyle name="Input 6 2 8 3 2 3 2" xfId="36421" xr:uid="{00000000-0005-0000-0000-0000284C0000}"/>
    <cellStyle name="Input 6 2 8 3 2 4" xfId="28186" xr:uid="{00000000-0005-0000-0000-0000294C0000}"/>
    <cellStyle name="Input 6 2 8 3 3" xfId="10790" xr:uid="{00000000-0005-0000-0000-00002A4C0000}"/>
    <cellStyle name="Input 6 2 8 3 3 2" xfId="20358" xr:uid="{00000000-0005-0000-0000-00002B4C0000}"/>
    <cellStyle name="Input 6 2 8 3 3 2 2" xfId="38511" xr:uid="{00000000-0005-0000-0000-00002C4C0000}"/>
    <cellStyle name="Input 6 2 8 3 3 3" xfId="30712" xr:uid="{00000000-0005-0000-0000-00002D4C0000}"/>
    <cellStyle name="Input 6 2 8 3 4" xfId="15387" xr:uid="{00000000-0005-0000-0000-00002E4C0000}"/>
    <cellStyle name="Input 6 2 8 3 4 2" xfId="34422" xr:uid="{00000000-0005-0000-0000-00002F4C0000}"/>
    <cellStyle name="Input 6 2 8 3 5" xfId="25630" xr:uid="{00000000-0005-0000-0000-0000304C0000}"/>
    <cellStyle name="Input 6 2 8 4" xfId="5296" xr:uid="{00000000-0005-0000-0000-0000314C0000}"/>
    <cellStyle name="Input 6 2 8 4 2" xfId="11432" xr:uid="{00000000-0005-0000-0000-0000324C0000}"/>
    <cellStyle name="Input 6 2 8 4 2 2" xfId="20994" xr:uid="{00000000-0005-0000-0000-0000334C0000}"/>
    <cellStyle name="Input 6 2 8 4 2 2 2" xfId="38968" xr:uid="{00000000-0005-0000-0000-0000344C0000}"/>
    <cellStyle name="Input 6 2 8 4 2 3" xfId="31174" xr:uid="{00000000-0005-0000-0000-0000354C0000}"/>
    <cellStyle name="Input 6 2 8 4 3" xfId="15976" xr:uid="{00000000-0005-0000-0000-0000364C0000}"/>
    <cellStyle name="Input 6 2 8 4 3 2" xfId="34833" xr:uid="{00000000-0005-0000-0000-0000374C0000}"/>
    <cellStyle name="Input 6 2 8 4 4" xfId="26092" xr:uid="{00000000-0005-0000-0000-0000384C0000}"/>
    <cellStyle name="Input 6 2 8 5" xfId="8412" xr:uid="{00000000-0005-0000-0000-0000394C0000}"/>
    <cellStyle name="Input 6 2 8 5 2" xfId="18399" xr:uid="{00000000-0005-0000-0000-00003A4C0000}"/>
    <cellStyle name="Input 6 2 8 5 2 2" xfId="36846" xr:uid="{00000000-0005-0000-0000-00003B4C0000}"/>
    <cellStyle name="Input 6 2 8 5 3" xfId="28635" xr:uid="{00000000-0005-0000-0000-00003C4C0000}"/>
    <cellStyle name="Input 6 2 8 6" xfId="23549" xr:uid="{00000000-0005-0000-0000-00003D4C0000}"/>
    <cellStyle name="Input 6 2 9" xfId="2282" xr:uid="{00000000-0005-0000-0000-00003E4C0000}"/>
    <cellStyle name="Input 6 2 9 2" xfId="4014" xr:uid="{00000000-0005-0000-0000-00003F4C0000}"/>
    <cellStyle name="Input 6 2 9 2 2" xfId="7118" xr:uid="{00000000-0005-0000-0000-0000404C0000}"/>
    <cellStyle name="Input 6 2 9 2 2 2" xfId="13183" xr:uid="{00000000-0005-0000-0000-0000414C0000}"/>
    <cellStyle name="Input 6 2 9 2 2 2 2" xfId="22529" xr:uid="{00000000-0005-0000-0000-0000424C0000}"/>
    <cellStyle name="Input 6 2 9 2 2 2 2 2" xfId="40257" xr:uid="{00000000-0005-0000-0000-0000434C0000}"/>
    <cellStyle name="Input 6 2 9 2 2 2 3" xfId="32635" xr:uid="{00000000-0005-0000-0000-0000444C0000}"/>
    <cellStyle name="Input 6 2 9 2 2 3" xfId="17342" xr:uid="{00000000-0005-0000-0000-0000454C0000}"/>
    <cellStyle name="Input 6 2 9 2 2 3 2" xfId="35975" xr:uid="{00000000-0005-0000-0000-0000464C0000}"/>
    <cellStyle name="Input 6 2 9 2 2 4" xfId="27569" xr:uid="{00000000-0005-0000-0000-0000474C0000}"/>
    <cellStyle name="Input 6 2 9 2 3" xfId="10168" xr:uid="{00000000-0005-0000-0000-0000484C0000}"/>
    <cellStyle name="Input 6 2 9 2 3 2" xfId="30094" xr:uid="{00000000-0005-0000-0000-0000494C0000}"/>
    <cellStyle name="Input 6 2 9 2 4" xfId="25013" xr:uid="{00000000-0005-0000-0000-00004A4C0000}"/>
    <cellStyle name="Input 6 2 9 3" xfId="4665" xr:uid="{00000000-0005-0000-0000-00004B4C0000}"/>
    <cellStyle name="Input 6 2 9 3 2" xfId="7767" xr:uid="{00000000-0005-0000-0000-00004C4C0000}"/>
    <cellStyle name="Input 6 2 9 3 2 2" xfId="13828" xr:uid="{00000000-0005-0000-0000-00004D4C0000}"/>
    <cellStyle name="Input 6 2 9 3 2 2 2" xfId="23100" xr:uid="{00000000-0005-0000-0000-00004E4C0000}"/>
    <cellStyle name="Input 6 2 9 3 2 2 2 2" xfId="40828" xr:uid="{00000000-0005-0000-0000-00004F4C0000}"/>
    <cellStyle name="Input 6 2 9 3 2 2 3" xfId="33276" xr:uid="{00000000-0005-0000-0000-0000504C0000}"/>
    <cellStyle name="Input 6 2 9 3 2 3" xfId="17808" xr:uid="{00000000-0005-0000-0000-0000514C0000}"/>
    <cellStyle name="Input 6 2 9 3 2 3 2" xfId="36441" xr:uid="{00000000-0005-0000-0000-0000524C0000}"/>
    <cellStyle name="Input 6 2 9 3 2 4" xfId="28210" xr:uid="{00000000-0005-0000-0000-0000534C0000}"/>
    <cellStyle name="Input 6 2 9 3 3" xfId="10814" xr:uid="{00000000-0005-0000-0000-0000544C0000}"/>
    <cellStyle name="Input 6 2 9 3 3 2" xfId="20382" xr:uid="{00000000-0005-0000-0000-0000554C0000}"/>
    <cellStyle name="Input 6 2 9 3 3 2 2" xfId="38535" xr:uid="{00000000-0005-0000-0000-0000564C0000}"/>
    <cellStyle name="Input 6 2 9 3 3 3" xfId="30736" xr:uid="{00000000-0005-0000-0000-0000574C0000}"/>
    <cellStyle name="Input 6 2 9 3 4" xfId="15407" xr:uid="{00000000-0005-0000-0000-0000584C0000}"/>
    <cellStyle name="Input 6 2 9 3 4 2" xfId="34442" xr:uid="{00000000-0005-0000-0000-0000594C0000}"/>
    <cellStyle name="Input 6 2 9 3 5" xfId="25654" xr:uid="{00000000-0005-0000-0000-00005A4C0000}"/>
    <cellStyle name="Input 6 2 9 4" xfId="5489" xr:uid="{00000000-0005-0000-0000-00005B4C0000}"/>
    <cellStyle name="Input 6 2 9 4 2" xfId="11624" xr:uid="{00000000-0005-0000-0000-00005C4C0000}"/>
    <cellStyle name="Input 6 2 9 4 2 2" xfId="21181" xr:uid="{00000000-0005-0000-0000-00005D4C0000}"/>
    <cellStyle name="Input 6 2 9 4 2 2 2" xfId="39105" xr:uid="{00000000-0005-0000-0000-00005E4C0000}"/>
    <cellStyle name="Input 6 2 9 4 2 3" xfId="31315" xr:uid="{00000000-0005-0000-0000-00005F4C0000}"/>
    <cellStyle name="Input 6 2 9 4 3" xfId="16156" xr:uid="{00000000-0005-0000-0000-0000604C0000}"/>
    <cellStyle name="Input 6 2 9 4 3 2" xfId="34963" xr:uid="{00000000-0005-0000-0000-0000614C0000}"/>
    <cellStyle name="Input 6 2 9 4 4" xfId="26233" xr:uid="{00000000-0005-0000-0000-0000624C0000}"/>
    <cellStyle name="Input 6 2 9 5" xfId="8606" xr:uid="{00000000-0005-0000-0000-0000634C0000}"/>
    <cellStyle name="Input 6 2 9 5 2" xfId="18593" xr:uid="{00000000-0005-0000-0000-0000644C0000}"/>
    <cellStyle name="Input 6 2 9 5 2 2" xfId="36989" xr:uid="{00000000-0005-0000-0000-0000654C0000}"/>
    <cellStyle name="Input 6 2 9 5 3" xfId="28777" xr:uid="{00000000-0005-0000-0000-0000664C0000}"/>
    <cellStyle name="Input 6 2 9 6" xfId="23692" xr:uid="{00000000-0005-0000-0000-0000674C0000}"/>
    <cellStyle name="Input 6 20" xfId="2222" xr:uid="{00000000-0005-0000-0000-0000684C0000}"/>
    <cellStyle name="Input 6 20 2" xfId="5431" xr:uid="{00000000-0005-0000-0000-0000694C0000}"/>
    <cellStyle name="Input 6 20 2 2" xfId="11567" xr:uid="{00000000-0005-0000-0000-00006A4C0000}"/>
    <cellStyle name="Input 6 20 2 2 2" xfId="21124" xr:uid="{00000000-0005-0000-0000-00006B4C0000}"/>
    <cellStyle name="Input 6 20 2 2 2 2" xfId="39048" xr:uid="{00000000-0005-0000-0000-00006C4C0000}"/>
    <cellStyle name="Input 6 20 2 2 3" xfId="31258" xr:uid="{00000000-0005-0000-0000-00006D4C0000}"/>
    <cellStyle name="Input 6 20 2 3" xfId="16105" xr:uid="{00000000-0005-0000-0000-00006E4C0000}"/>
    <cellStyle name="Input 6 20 2 3 2" xfId="34912" xr:uid="{00000000-0005-0000-0000-00006F4C0000}"/>
    <cellStyle name="Input 6 20 2 4" xfId="26176" xr:uid="{00000000-0005-0000-0000-0000704C0000}"/>
    <cellStyle name="Input 6 20 3" xfId="8547" xr:uid="{00000000-0005-0000-0000-0000714C0000}"/>
    <cellStyle name="Input 6 20 3 2" xfId="18534" xr:uid="{00000000-0005-0000-0000-0000724C0000}"/>
    <cellStyle name="Input 6 20 3 2 2" xfId="36930" xr:uid="{00000000-0005-0000-0000-0000734C0000}"/>
    <cellStyle name="Input 6 20 3 3" xfId="28719" xr:uid="{00000000-0005-0000-0000-0000744C0000}"/>
    <cellStyle name="Input 6 20 4" xfId="14336" xr:uid="{00000000-0005-0000-0000-0000754C0000}"/>
    <cellStyle name="Input 6 20 4 2" xfId="33548" xr:uid="{00000000-0005-0000-0000-0000764C0000}"/>
    <cellStyle name="Input 6 20 5" xfId="23633" xr:uid="{00000000-0005-0000-0000-0000774C0000}"/>
    <cellStyle name="Input 6 21" xfId="2009" xr:uid="{00000000-0005-0000-0000-0000784C0000}"/>
    <cellStyle name="Input 6 21 2" xfId="5220" xr:uid="{00000000-0005-0000-0000-0000794C0000}"/>
    <cellStyle name="Input 6 21 2 2" xfId="11360" xr:uid="{00000000-0005-0000-0000-00007A4C0000}"/>
    <cellStyle name="Input 6 21 2 2 2" xfId="20922" xr:uid="{00000000-0005-0000-0000-00007B4C0000}"/>
    <cellStyle name="Input 6 21 2 2 2 2" xfId="38896" xr:uid="{00000000-0005-0000-0000-00007C4C0000}"/>
    <cellStyle name="Input 6 21 2 2 3" xfId="31102" xr:uid="{00000000-0005-0000-0000-00007D4C0000}"/>
    <cellStyle name="Input 6 21 2 3" xfId="15909" xr:uid="{00000000-0005-0000-0000-00007E4C0000}"/>
    <cellStyle name="Input 6 21 2 3 2" xfId="34766" xr:uid="{00000000-0005-0000-0000-00007F4C0000}"/>
    <cellStyle name="Input 6 21 2 4" xfId="26020" xr:uid="{00000000-0005-0000-0000-0000804C0000}"/>
    <cellStyle name="Input 6 21 3" xfId="8342" xr:uid="{00000000-0005-0000-0000-0000814C0000}"/>
    <cellStyle name="Input 6 21 3 2" xfId="18332" xr:uid="{00000000-0005-0000-0000-0000824C0000}"/>
    <cellStyle name="Input 6 21 3 2 2" xfId="36779" xr:uid="{00000000-0005-0000-0000-0000834C0000}"/>
    <cellStyle name="Input 6 21 3 3" xfId="28568" xr:uid="{00000000-0005-0000-0000-0000844C0000}"/>
    <cellStyle name="Input 6 21 4" xfId="14223" xr:uid="{00000000-0005-0000-0000-0000854C0000}"/>
    <cellStyle name="Input 6 21 4 2" xfId="33485" xr:uid="{00000000-0005-0000-0000-0000864C0000}"/>
    <cellStyle name="Input 6 21 5" xfId="23482" xr:uid="{00000000-0005-0000-0000-0000874C0000}"/>
    <cellStyle name="Input 6 22" xfId="1836" xr:uid="{00000000-0005-0000-0000-0000884C0000}"/>
    <cellStyle name="Input 6 22 2" xfId="5048" xr:uid="{00000000-0005-0000-0000-0000894C0000}"/>
    <cellStyle name="Input 6 22 2 2" xfId="11188" xr:uid="{00000000-0005-0000-0000-00008A4C0000}"/>
    <cellStyle name="Input 6 22 2 2 2" xfId="20750" xr:uid="{00000000-0005-0000-0000-00008B4C0000}"/>
    <cellStyle name="Input 6 22 2 2 2 2" xfId="38758" xr:uid="{00000000-0005-0000-0000-00008C4C0000}"/>
    <cellStyle name="Input 6 22 2 2 3" xfId="30964" xr:uid="{00000000-0005-0000-0000-00008D4C0000}"/>
    <cellStyle name="Input 6 22 2 3" xfId="15742" xr:uid="{00000000-0005-0000-0000-00008E4C0000}"/>
    <cellStyle name="Input 6 22 2 3 2" xfId="34633" xr:uid="{00000000-0005-0000-0000-00008F4C0000}"/>
    <cellStyle name="Input 6 22 2 4" xfId="25882" xr:uid="{00000000-0005-0000-0000-0000904C0000}"/>
    <cellStyle name="Input 6 22 3" xfId="8169" xr:uid="{00000000-0005-0000-0000-0000914C0000}"/>
    <cellStyle name="Input 6 22 3 2" xfId="18159" xr:uid="{00000000-0005-0000-0000-0000924C0000}"/>
    <cellStyle name="Input 6 22 3 2 2" xfId="36640" xr:uid="{00000000-0005-0000-0000-0000934C0000}"/>
    <cellStyle name="Input 6 22 3 3" xfId="28429" xr:uid="{00000000-0005-0000-0000-0000944C0000}"/>
    <cellStyle name="Input 6 22 4" xfId="14134" xr:uid="{00000000-0005-0000-0000-0000954C0000}"/>
    <cellStyle name="Input 6 22 4 2" xfId="33430" xr:uid="{00000000-0005-0000-0000-0000964C0000}"/>
    <cellStyle name="Input 6 22 5" xfId="23343" xr:uid="{00000000-0005-0000-0000-0000974C0000}"/>
    <cellStyle name="Input 6 23" xfId="2502" xr:uid="{00000000-0005-0000-0000-0000984C0000}"/>
    <cellStyle name="Input 6 23 2" xfId="5707" xr:uid="{00000000-0005-0000-0000-0000994C0000}"/>
    <cellStyle name="Input 6 23 2 2" xfId="11826" xr:uid="{00000000-0005-0000-0000-00009A4C0000}"/>
    <cellStyle name="Input 6 23 2 2 2" xfId="21350" xr:uid="{00000000-0005-0000-0000-00009B4C0000}"/>
    <cellStyle name="Input 6 23 2 2 2 2" xfId="39236" xr:uid="{00000000-0005-0000-0000-00009C4C0000}"/>
    <cellStyle name="Input 6 23 2 2 3" xfId="31472" xr:uid="{00000000-0005-0000-0000-00009D4C0000}"/>
    <cellStyle name="Input 6 23 2 3" xfId="16321" xr:uid="{00000000-0005-0000-0000-00009E4C0000}"/>
    <cellStyle name="Input 6 23 2 3 2" xfId="35092" xr:uid="{00000000-0005-0000-0000-00009F4C0000}"/>
    <cellStyle name="Input 6 23 2 4" xfId="26406" xr:uid="{00000000-0005-0000-0000-0000A04C0000}"/>
    <cellStyle name="Input 6 23 3" xfId="8806" xr:uid="{00000000-0005-0000-0000-0000A14C0000}"/>
    <cellStyle name="Input 6 23 3 2" xfId="18793" xr:uid="{00000000-0005-0000-0000-0000A24C0000}"/>
    <cellStyle name="Input 6 23 3 2 2" xfId="37144" xr:uid="{00000000-0005-0000-0000-0000A34C0000}"/>
    <cellStyle name="Input 6 23 3 3" xfId="28932" xr:uid="{00000000-0005-0000-0000-0000A44C0000}"/>
    <cellStyle name="Input 6 23 4" xfId="14434" xr:uid="{00000000-0005-0000-0000-0000A54C0000}"/>
    <cellStyle name="Input 6 23 4 2" xfId="33609" xr:uid="{00000000-0005-0000-0000-0000A64C0000}"/>
    <cellStyle name="Input 6 23 5" xfId="23847" xr:uid="{00000000-0005-0000-0000-0000A74C0000}"/>
    <cellStyle name="Input 6 24" xfId="2031" xr:uid="{00000000-0005-0000-0000-0000A84C0000}"/>
    <cellStyle name="Input 6 24 2" xfId="5242" xr:uid="{00000000-0005-0000-0000-0000A94C0000}"/>
    <cellStyle name="Input 6 24 2 2" xfId="11382" xr:uid="{00000000-0005-0000-0000-0000AA4C0000}"/>
    <cellStyle name="Input 6 24 2 2 2" xfId="20944" xr:uid="{00000000-0005-0000-0000-0000AB4C0000}"/>
    <cellStyle name="Input 6 24 2 2 2 2" xfId="38918" xr:uid="{00000000-0005-0000-0000-0000AC4C0000}"/>
    <cellStyle name="Input 6 24 2 2 3" xfId="31124" xr:uid="{00000000-0005-0000-0000-0000AD4C0000}"/>
    <cellStyle name="Input 6 24 2 3" xfId="15931" xr:uid="{00000000-0005-0000-0000-0000AE4C0000}"/>
    <cellStyle name="Input 6 24 2 3 2" xfId="34788" xr:uid="{00000000-0005-0000-0000-0000AF4C0000}"/>
    <cellStyle name="Input 6 24 2 4" xfId="26042" xr:uid="{00000000-0005-0000-0000-0000B04C0000}"/>
    <cellStyle name="Input 6 24 3" xfId="8361" xr:uid="{00000000-0005-0000-0000-0000B14C0000}"/>
    <cellStyle name="Input 6 24 3 2" xfId="18351" xr:uid="{00000000-0005-0000-0000-0000B24C0000}"/>
    <cellStyle name="Input 6 24 3 2 2" xfId="36798" xr:uid="{00000000-0005-0000-0000-0000B34C0000}"/>
    <cellStyle name="Input 6 24 3 3" xfId="28587" xr:uid="{00000000-0005-0000-0000-0000B44C0000}"/>
    <cellStyle name="Input 6 24 4" xfId="14235" xr:uid="{00000000-0005-0000-0000-0000B54C0000}"/>
    <cellStyle name="Input 6 24 4 2" xfId="33497" xr:uid="{00000000-0005-0000-0000-0000B64C0000}"/>
    <cellStyle name="Input 6 24 5" xfId="23501" xr:uid="{00000000-0005-0000-0000-0000B74C0000}"/>
    <cellStyle name="Input 6 25" xfId="2535" xr:uid="{00000000-0005-0000-0000-0000B84C0000}"/>
    <cellStyle name="Input 6 25 2" xfId="5740" xr:uid="{00000000-0005-0000-0000-0000B94C0000}"/>
    <cellStyle name="Input 6 25 2 2" xfId="11859" xr:uid="{00000000-0005-0000-0000-0000BA4C0000}"/>
    <cellStyle name="Input 6 25 2 2 2" xfId="21378" xr:uid="{00000000-0005-0000-0000-0000BB4C0000}"/>
    <cellStyle name="Input 6 25 2 2 2 2" xfId="39262" xr:uid="{00000000-0005-0000-0000-0000BC4C0000}"/>
    <cellStyle name="Input 6 25 2 2 3" xfId="31503" xr:uid="{00000000-0005-0000-0000-0000BD4C0000}"/>
    <cellStyle name="Input 6 25 2 3" xfId="16347" xr:uid="{00000000-0005-0000-0000-0000BE4C0000}"/>
    <cellStyle name="Input 6 25 2 3 2" xfId="35118" xr:uid="{00000000-0005-0000-0000-0000BF4C0000}"/>
    <cellStyle name="Input 6 25 2 4" xfId="26437" xr:uid="{00000000-0005-0000-0000-0000C04C0000}"/>
    <cellStyle name="Input 6 25 3" xfId="8839" xr:uid="{00000000-0005-0000-0000-0000C14C0000}"/>
    <cellStyle name="Input 6 25 3 2" xfId="18826" xr:uid="{00000000-0005-0000-0000-0000C24C0000}"/>
    <cellStyle name="Input 6 25 3 2 2" xfId="37175" xr:uid="{00000000-0005-0000-0000-0000C34C0000}"/>
    <cellStyle name="Input 6 25 3 3" xfId="28963" xr:uid="{00000000-0005-0000-0000-0000C44C0000}"/>
    <cellStyle name="Input 6 25 4" xfId="14453" xr:uid="{00000000-0005-0000-0000-0000C54C0000}"/>
    <cellStyle name="Input 6 25 4 2" xfId="33626" xr:uid="{00000000-0005-0000-0000-0000C64C0000}"/>
    <cellStyle name="Input 6 25 5" xfId="23876" xr:uid="{00000000-0005-0000-0000-0000C74C0000}"/>
    <cellStyle name="Input 6 26" xfId="3330" xr:uid="{00000000-0005-0000-0000-0000C84C0000}"/>
    <cellStyle name="Input 6 26 2" xfId="6487" xr:uid="{00000000-0005-0000-0000-0000C94C0000}"/>
    <cellStyle name="Input 6 26 2 2" xfId="12599" xr:uid="{00000000-0005-0000-0000-0000CA4C0000}"/>
    <cellStyle name="Input 6 26 2 2 2" xfId="22014" xr:uid="{00000000-0005-0000-0000-0000CB4C0000}"/>
    <cellStyle name="Input 6 26 2 2 2 2" xfId="39780" xr:uid="{00000000-0005-0000-0000-0000CC4C0000}"/>
    <cellStyle name="Input 6 26 2 2 3" xfId="32090" xr:uid="{00000000-0005-0000-0000-0000CD4C0000}"/>
    <cellStyle name="Input 6 26 2 3" xfId="16920" xr:uid="{00000000-0005-0000-0000-0000CE4C0000}"/>
    <cellStyle name="Input 6 26 2 3 2" xfId="35589" xr:uid="{00000000-0005-0000-0000-0000CF4C0000}"/>
    <cellStyle name="Input 6 26 2 4" xfId="27024" xr:uid="{00000000-0005-0000-0000-0000D04C0000}"/>
    <cellStyle name="Input 6 26 3" xfId="9584" xr:uid="{00000000-0005-0000-0000-0000D14C0000}"/>
    <cellStyle name="Input 6 26 3 2" xfId="29555" xr:uid="{00000000-0005-0000-0000-0000D24C0000}"/>
    <cellStyle name="Input 6 26 4" xfId="24468" xr:uid="{00000000-0005-0000-0000-0000D34C0000}"/>
    <cellStyle name="Input 6 27" xfId="4911" xr:uid="{00000000-0005-0000-0000-0000D44C0000}"/>
    <cellStyle name="Input 6 27 2" xfId="11051" xr:uid="{00000000-0005-0000-0000-0000D54C0000}"/>
    <cellStyle name="Input 6 27 2 2" xfId="20615" xr:uid="{00000000-0005-0000-0000-0000D64C0000}"/>
    <cellStyle name="Input 6 27 2 2 2" xfId="38671" xr:uid="{00000000-0005-0000-0000-0000D74C0000}"/>
    <cellStyle name="Input 6 27 2 3" xfId="30876" xr:uid="{00000000-0005-0000-0000-0000D84C0000}"/>
    <cellStyle name="Input 6 27 3" xfId="15616" xr:uid="{00000000-0005-0000-0000-0000D94C0000}"/>
    <cellStyle name="Input 6 27 3 2" xfId="34555" xr:uid="{00000000-0005-0000-0000-0000DA4C0000}"/>
    <cellStyle name="Input 6 27 4" xfId="25794" xr:uid="{00000000-0005-0000-0000-0000DB4C0000}"/>
    <cellStyle name="Input 6 28" xfId="8036" xr:uid="{00000000-0005-0000-0000-0000DC4C0000}"/>
    <cellStyle name="Input 6 28 2" xfId="18028" xr:uid="{00000000-0005-0000-0000-0000DD4C0000}"/>
    <cellStyle name="Input 6 28 2 2" xfId="36558" xr:uid="{00000000-0005-0000-0000-0000DE4C0000}"/>
    <cellStyle name="Input 6 28 3" xfId="28349" xr:uid="{00000000-0005-0000-0000-0000DF4C0000}"/>
    <cellStyle name="Input 6 29" xfId="23253" xr:uid="{00000000-0005-0000-0000-0000E04C0000}"/>
    <cellStyle name="Input 6 3" xfId="2273" xr:uid="{00000000-0005-0000-0000-0000E14C0000}"/>
    <cellStyle name="Input 6 3 2" xfId="3719" xr:uid="{00000000-0005-0000-0000-0000E24C0000}"/>
    <cellStyle name="Input 6 3 2 2" xfId="6836" xr:uid="{00000000-0005-0000-0000-0000E34C0000}"/>
    <cellStyle name="Input 6 3 2 2 2" xfId="12917" xr:uid="{00000000-0005-0000-0000-0000E44C0000}"/>
    <cellStyle name="Input 6 3 2 2 2 2" xfId="22285" xr:uid="{00000000-0005-0000-0000-0000E54C0000}"/>
    <cellStyle name="Input 6 3 2 2 2 2 2" xfId="40015" xr:uid="{00000000-0005-0000-0000-0000E64C0000}"/>
    <cellStyle name="Input 6 3 2 2 2 3" xfId="32371" xr:uid="{00000000-0005-0000-0000-0000E74C0000}"/>
    <cellStyle name="Input 6 3 2 2 3" xfId="17148" xr:uid="{00000000-0005-0000-0000-0000E84C0000}"/>
    <cellStyle name="Input 6 3 2 2 3 2" xfId="35781" xr:uid="{00000000-0005-0000-0000-0000E94C0000}"/>
    <cellStyle name="Input 6 3 2 2 4" xfId="27305" xr:uid="{00000000-0005-0000-0000-0000EA4C0000}"/>
    <cellStyle name="Input 6 3 2 3" xfId="9902" xr:uid="{00000000-0005-0000-0000-0000EB4C0000}"/>
    <cellStyle name="Input 6 3 2 3 2" xfId="29830" xr:uid="{00000000-0005-0000-0000-0000EC4C0000}"/>
    <cellStyle name="Input 6 3 2 4" xfId="24749" xr:uid="{00000000-0005-0000-0000-0000ED4C0000}"/>
    <cellStyle name="Input 6 3 3" xfId="4399" xr:uid="{00000000-0005-0000-0000-0000EE4C0000}"/>
    <cellStyle name="Input 6 3 3 2" xfId="7501" xr:uid="{00000000-0005-0000-0000-0000EF4C0000}"/>
    <cellStyle name="Input 6 3 3 2 2" xfId="13562" xr:uid="{00000000-0005-0000-0000-0000F04C0000}"/>
    <cellStyle name="Input 6 3 3 2 2 2" xfId="22858" xr:uid="{00000000-0005-0000-0000-0000F14C0000}"/>
    <cellStyle name="Input 6 3 3 2 2 2 2" xfId="40586" xr:uid="{00000000-0005-0000-0000-0000F24C0000}"/>
    <cellStyle name="Input 6 3 3 2 2 3" xfId="33012" xr:uid="{00000000-0005-0000-0000-0000F34C0000}"/>
    <cellStyle name="Input 6 3 3 2 3" xfId="17614" xr:uid="{00000000-0005-0000-0000-0000F44C0000}"/>
    <cellStyle name="Input 6 3 3 2 3 2" xfId="36247" xr:uid="{00000000-0005-0000-0000-0000F54C0000}"/>
    <cellStyle name="Input 6 3 3 2 4" xfId="27946" xr:uid="{00000000-0005-0000-0000-0000F64C0000}"/>
    <cellStyle name="Input 6 3 3 3" xfId="10548" xr:uid="{00000000-0005-0000-0000-0000F74C0000}"/>
    <cellStyle name="Input 6 3 3 3 2" xfId="20116" xr:uid="{00000000-0005-0000-0000-0000F84C0000}"/>
    <cellStyle name="Input 6 3 3 3 2 2" xfId="38271" xr:uid="{00000000-0005-0000-0000-0000F94C0000}"/>
    <cellStyle name="Input 6 3 3 3 3" xfId="30472" xr:uid="{00000000-0005-0000-0000-0000FA4C0000}"/>
    <cellStyle name="Input 6 3 3 4" xfId="15213" xr:uid="{00000000-0005-0000-0000-0000FB4C0000}"/>
    <cellStyle name="Input 6 3 3 4 2" xfId="34248" xr:uid="{00000000-0005-0000-0000-0000FC4C0000}"/>
    <cellStyle name="Input 6 3 3 5" xfId="25390" xr:uid="{00000000-0005-0000-0000-0000FD4C0000}"/>
    <cellStyle name="Input 6 3 4" xfId="5480" xr:uid="{00000000-0005-0000-0000-0000FE4C0000}"/>
    <cellStyle name="Input 6 3 4 2" xfId="11615" xr:uid="{00000000-0005-0000-0000-0000FF4C0000}"/>
    <cellStyle name="Input 6 3 4 2 2" xfId="21172" xr:uid="{00000000-0005-0000-0000-0000004D0000}"/>
    <cellStyle name="Input 6 3 4 2 2 2" xfId="39096" xr:uid="{00000000-0005-0000-0000-0000014D0000}"/>
    <cellStyle name="Input 6 3 4 2 3" xfId="31306" xr:uid="{00000000-0005-0000-0000-0000024D0000}"/>
    <cellStyle name="Input 6 3 4 3" xfId="16147" xr:uid="{00000000-0005-0000-0000-0000034D0000}"/>
    <cellStyle name="Input 6 3 4 3 2" xfId="34954" xr:uid="{00000000-0005-0000-0000-0000044D0000}"/>
    <cellStyle name="Input 6 3 4 4" xfId="26224" xr:uid="{00000000-0005-0000-0000-0000054D0000}"/>
    <cellStyle name="Input 6 3 5" xfId="8597" xr:uid="{00000000-0005-0000-0000-0000064D0000}"/>
    <cellStyle name="Input 6 3 5 2" xfId="18584" xr:uid="{00000000-0005-0000-0000-0000074D0000}"/>
    <cellStyle name="Input 6 3 5 2 2" xfId="36980" xr:uid="{00000000-0005-0000-0000-0000084D0000}"/>
    <cellStyle name="Input 6 3 5 3" xfId="28768" xr:uid="{00000000-0005-0000-0000-0000094D0000}"/>
    <cellStyle name="Input 6 3 6" xfId="23683" xr:uid="{00000000-0005-0000-0000-00000A4D0000}"/>
    <cellStyle name="Input 6 4" xfId="2241" xr:uid="{00000000-0005-0000-0000-00000B4D0000}"/>
    <cellStyle name="Input 6 4 2" xfId="3555" xr:uid="{00000000-0005-0000-0000-00000C4D0000}"/>
    <cellStyle name="Input 6 4 2 2" xfId="6689" xr:uid="{00000000-0005-0000-0000-00000D4D0000}"/>
    <cellStyle name="Input 6 4 2 2 2" xfId="12786" xr:uid="{00000000-0005-0000-0000-00000E4D0000}"/>
    <cellStyle name="Input 6 4 2 2 2 2" xfId="22181" xr:uid="{00000000-0005-0000-0000-00000F4D0000}"/>
    <cellStyle name="Input 6 4 2 2 2 2 2" xfId="39911" xr:uid="{00000000-0005-0000-0000-0000104D0000}"/>
    <cellStyle name="Input 6 4 2 2 2 3" xfId="32241" xr:uid="{00000000-0005-0000-0000-0000114D0000}"/>
    <cellStyle name="Input 6 4 2 2 3" xfId="17063" xr:uid="{00000000-0005-0000-0000-0000124D0000}"/>
    <cellStyle name="Input 6 4 2 2 3 2" xfId="35696" xr:uid="{00000000-0005-0000-0000-0000134D0000}"/>
    <cellStyle name="Input 6 4 2 2 4" xfId="27175" xr:uid="{00000000-0005-0000-0000-0000144D0000}"/>
    <cellStyle name="Input 6 4 2 3" xfId="9771" xr:uid="{00000000-0005-0000-0000-0000154D0000}"/>
    <cellStyle name="Input 6 4 2 3 2" xfId="29702" xr:uid="{00000000-0005-0000-0000-0000164D0000}"/>
    <cellStyle name="Input 6 4 2 4" xfId="24619" xr:uid="{00000000-0005-0000-0000-0000174D0000}"/>
    <cellStyle name="Input 6 4 3" xfId="4267" xr:uid="{00000000-0005-0000-0000-0000184D0000}"/>
    <cellStyle name="Input 6 4 3 2" xfId="7370" xr:uid="{00000000-0005-0000-0000-0000194D0000}"/>
    <cellStyle name="Input 6 4 3 2 2" xfId="13431" xr:uid="{00000000-0005-0000-0000-00001A4D0000}"/>
    <cellStyle name="Input 6 4 3 2 2 2" xfId="22754" xr:uid="{00000000-0005-0000-0000-00001B4D0000}"/>
    <cellStyle name="Input 6 4 3 2 2 2 2" xfId="40482" xr:uid="{00000000-0005-0000-0000-00001C4D0000}"/>
    <cellStyle name="Input 6 4 3 2 2 3" xfId="32882" xr:uid="{00000000-0005-0000-0000-00001D4D0000}"/>
    <cellStyle name="Input 6 4 3 2 3" xfId="17529" xr:uid="{00000000-0005-0000-0000-00001E4D0000}"/>
    <cellStyle name="Input 6 4 3 2 3 2" xfId="36162" xr:uid="{00000000-0005-0000-0000-00001F4D0000}"/>
    <cellStyle name="Input 6 4 3 2 4" xfId="27816" xr:uid="{00000000-0005-0000-0000-0000204D0000}"/>
    <cellStyle name="Input 6 4 3 3" xfId="10416" xr:uid="{00000000-0005-0000-0000-0000214D0000}"/>
    <cellStyle name="Input 6 4 3 3 2" xfId="19985" xr:uid="{00000000-0005-0000-0000-0000224D0000}"/>
    <cellStyle name="Input 6 4 3 3 2 2" xfId="38141" xr:uid="{00000000-0005-0000-0000-0000234D0000}"/>
    <cellStyle name="Input 6 4 3 3 3" xfId="30341" xr:uid="{00000000-0005-0000-0000-0000244D0000}"/>
    <cellStyle name="Input 6 4 3 4" xfId="15128" xr:uid="{00000000-0005-0000-0000-0000254D0000}"/>
    <cellStyle name="Input 6 4 3 4 2" xfId="34163" xr:uid="{00000000-0005-0000-0000-0000264D0000}"/>
    <cellStyle name="Input 6 4 3 5" xfId="25260" xr:uid="{00000000-0005-0000-0000-0000274D0000}"/>
    <cellStyle name="Input 6 4 4" xfId="5450" xr:uid="{00000000-0005-0000-0000-0000284D0000}"/>
    <cellStyle name="Input 6 4 4 2" xfId="11586" xr:uid="{00000000-0005-0000-0000-0000294D0000}"/>
    <cellStyle name="Input 6 4 4 2 2" xfId="21143" xr:uid="{00000000-0005-0000-0000-00002A4D0000}"/>
    <cellStyle name="Input 6 4 4 2 2 2" xfId="39067" xr:uid="{00000000-0005-0000-0000-00002B4D0000}"/>
    <cellStyle name="Input 6 4 4 2 3" xfId="31277" xr:uid="{00000000-0005-0000-0000-00002C4D0000}"/>
    <cellStyle name="Input 6 4 4 3" xfId="16121" xr:uid="{00000000-0005-0000-0000-00002D4D0000}"/>
    <cellStyle name="Input 6 4 4 3 2" xfId="34928" xr:uid="{00000000-0005-0000-0000-00002E4D0000}"/>
    <cellStyle name="Input 6 4 4 4" xfId="26195" xr:uid="{00000000-0005-0000-0000-00002F4D0000}"/>
    <cellStyle name="Input 6 4 5" xfId="8566" xr:uid="{00000000-0005-0000-0000-0000304D0000}"/>
    <cellStyle name="Input 6 4 5 2" xfId="18553" xr:uid="{00000000-0005-0000-0000-0000314D0000}"/>
    <cellStyle name="Input 6 4 5 2 2" xfId="36949" xr:uid="{00000000-0005-0000-0000-0000324D0000}"/>
    <cellStyle name="Input 6 4 5 3" xfId="28738" xr:uid="{00000000-0005-0000-0000-0000334D0000}"/>
    <cellStyle name="Input 6 4 6" xfId="23652" xr:uid="{00000000-0005-0000-0000-0000344D0000}"/>
    <cellStyle name="Input 6 5" xfId="2254" xr:uid="{00000000-0005-0000-0000-0000354D0000}"/>
    <cellStyle name="Input 6 5 2" xfId="3415" xr:uid="{00000000-0005-0000-0000-0000364D0000}"/>
    <cellStyle name="Input 6 5 2 2" xfId="6567" xr:uid="{00000000-0005-0000-0000-0000374D0000}"/>
    <cellStyle name="Input 6 5 2 2 2" xfId="12677" xr:uid="{00000000-0005-0000-0000-0000384D0000}"/>
    <cellStyle name="Input 6 5 2 2 2 2" xfId="22086" xr:uid="{00000000-0005-0000-0000-0000394D0000}"/>
    <cellStyle name="Input 6 5 2 2 2 2 2" xfId="39816" xr:uid="{00000000-0005-0000-0000-00003A4D0000}"/>
    <cellStyle name="Input 6 5 2 2 2 3" xfId="32132" xr:uid="{00000000-0005-0000-0000-00003B4D0000}"/>
    <cellStyle name="Input 6 5 2 2 3" xfId="16983" xr:uid="{00000000-0005-0000-0000-00003C4D0000}"/>
    <cellStyle name="Input 6 5 2 2 3 2" xfId="35616" xr:uid="{00000000-0005-0000-0000-00003D4D0000}"/>
    <cellStyle name="Input 6 5 2 2 4" xfId="27066" xr:uid="{00000000-0005-0000-0000-00003E4D0000}"/>
    <cellStyle name="Input 6 5 2 3" xfId="9662" xr:uid="{00000000-0005-0000-0000-00003F4D0000}"/>
    <cellStyle name="Input 6 5 2 3 2" xfId="29594" xr:uid="{00000000-0005-0000-0000-0000404D0000}"/>
    <cellStyle name="Input 6 5 2 4" xfId="24510" xr:uid="{00000000-0005-0000-0000-0000414D0000}"/>
    <cellStyle name="Input 6 5 3" xfId="4158" xr:uid="{00000000-0005-0000-0000-0000424D0000}"/>
    <cellStyle name="Input 6 5 3 2" xfId="7261" xr:uid="{00000000-0005-0000-0000-0000434D0000}"/>
    <cellStyle name="Input 6 5 3 2 2" xfId="13322" xr:uid="{00000000-0005-0000-0000-0000444D0000}"/>
    <cellStyle name="Input 6 5 3 2 2 2" xfId="22659" xr:uid="{00000000-0005-0000-0000-0000454D0000}"/>
    <cellStyle name="Input 6 5 3 2 2 2 2" xfId="40387" xr:uid="{00000000-0005-0000-0000-0000464D0000}"/>
    <cellStyle name="Input 6 5 3 2 2 3" xfId="32773" xr:uid="{00000000-0005-0000-0000-0000474D0000}"/>
    <cellStyle name="Input 6 5 3 2 3" xfId="17449" xr:uid="{00000000-0005-0000-0000-0000484D0000}"/>
    <cellStyle name="Input 6 5 3 2 3 2" xfId="36082" xr:uid="{00000000-0005-0000-0000-0000494D0000}"/>
    <cellStyle name="Input 6 5 3 2 4" xfId="27707" xr:uid="{00000000-0005-0000-0000-00004A4D0000}"/>
    <cellStyle name="Input 6 5 3 3" xfId="10307" xr:uid="{00000000-0005-0000-0000-00004B4D0000}"/>
    <cellStyle name="Input 6 5 3 3 2" xfId="19876" xr:uid="{00000000-0005-0000-0000-00004C4D0000}"/>
    <cellStyle name="Input 6 5 3 3 2 2" xfId="38032" xr:uid="{00000000-0005-0000-0000-00004D4D0000}"/>
    <cellStyle name="Input 6 5 3 3 3" xfId="30232" xr:uid="{00000000-0005-0000-0000-00004E4D0000}"/>
    <cellStyle name="Input 6 5 3 4" xfId="15048" xr:uid="{00000000-0005-0000-0000-00004F4D0000}"/>
    <cellStyle name="Input 6 5 3 4 2" xfId="34083" xr:uid="{00000000-0005-0000-0000-0000504D0000}"/>
    <cellStyle name="Input 6 5 3 5" xfId="25151" xr:uid="{00000000-0005-0000-0000-0000514D0000}"/>
    <cellStyle name="Input 6 5 4" xfId="5463" xr:uid="{00000000-0005-0000-0000-0000524D0000}"/>
    <cellStyle name="Input 6 5 4 2" xfId="11599" xr:uid="{00000000-0005-0000-0000-0000534D0000}"/>
    <cellStyle name="Input 6 5 4 2 2" xfId="21156" xr:uid="{00000000-0005-0000-0000-0000544D0000}"/>
    <cellStyle name="Input 6 5 4 2 2 2" xfId="39080" xr:uid="{00000000-0005-0000-0000-0000554D0000}"/>
    <cellStyle name="Input 6 5 4 2 3" xfId="31290" xr:uid="{00000000-0005-0000-0000-0000564D0000}"/>
    <cellStyle name="Input 6 5 4 3" xfId="16134" xr:uid="{00000000-0005-0000-0000-0000574D0000}"/>
    <cellStyle name="Input 6 5 4 3 2" xfId="34941" xr:uid="{00000000-0005-0000-0000-0000584D0000}"/>
    <cellStyle name="Input 6 5 4 4" xfId="26208" xr:uid="{00000000-0005-0000-0000-0000594D0000}"/>
    <cellStyle name="Input 6 5 5" xfId="8579" xr:uid="{00000000-0005-0000-0000-00005A4D0000}"/>
    <cellStyle name="Input 6 5 5 2" xfId="18566" xr:uid="{00000000-0005-0000-0000-00005B4D0000}"/>
    <cellStyle name="Input 6 5 5 2 2" xfId="36962" xr:uid="{00000000-0005-0000-0000-00005C4D0000}"/>
    <cellStyle name="Input 6 5 5 3" xfId="28751" xr:uid="{00000000-0005-0000-0000-00005D4D0000}"/>
    <cellStyle name="Input 6 5 6" xfId="23665" xr:uid="{00000000-0005-0000-0000-00005E4D0000}"/>
    <cellStyle name="Input 6 6" xfId="2336" xr:uid="{00000000-0005-0000-0000-00005F4D0000}"/>
    <cellStyle name="Input 6 6 2" xfId="3417" xr:uid="{00000000-0005-0000-0000-0000604D0000}"/>
    <cellStyle name="Input 6 6 2 2" xfId="6568" xr:uid="{00000000-0005-0000-0000-0000614D0000}"/>
    <cellStyle name="Input 6 6 2 2 2" xfId="12678" xr:uid="{00000000-0005-0000-0000-0000624D0000}"/>
    <cellStyle name="Input 6 6 2 2 2 2" xfId="22087" xr:uid="{00000000-0005-0000-0000-0000634D0000}"/>
    <cellStyle name="Input 6 6 2 2 2 2 2" xfId="39817" xr:uid="{00000000-0005-0000-0000-0000644D0000}"/>
    <cellStyle name="Input 6 6 2 2 2 3" xfId="32133" xr:uid="{00000000-0005-0000-0000-0000654D0000}"/>
    <cellStyle name="Input 6 6 2 2 3" xfId="16984" xr:uid="{00000000-0005-0000-0000-0000664D0000}"/>
    <cellStyle name="Input 6 6 2 2 3 2" xfId="35617" xr:uid="{00000000-0005-0000-0000-0000674D0000}"/>
    <cellStyle name="Input 6 6 2 2 4" xfId="27067" xr:uid="{00000000-0005-0000-0000-0000684D0000}"/>
    <cellStyle name="Input 6 6 2 3" xfId="9663" xr:uid="{00000000-0005-0000-0000-0000694D0000}"/>
    <cellStyle name="Input 6 6 2 3 2" xfId="19595" xr:uid="{00000000-0005-0000-0000-00006A4D0000}"/>
    <cellStyle name="Input 6 6 2 3 2 2" xfId="37755" xr:uid="{00000000-0005-0000-0000-00006B4D0000}"/>
    <cellStyle name="Input 6 6 2 3 3" xfId="29595" xr:uid="{00000000-0005-0000-0000-00006C4D0000}"/>
    <cellStyle name="Input 6 6 2 4" xfId="14946" xr:uid="{00000000-0005-0000-0000-00006D4D0000}"/>
    <cellStyle name="Input 6 6 2 4 2" xfId="33981" xr:uid="{00000000-0005-0000-0000-00006E4D0000}"/>
    <cellStyle name="Input 6 6 2 5" xfId="24511" xr:uid="{00000000-0005-0000-0000-00006F4D0000}"/>
    <cellStyle name="Input 6 6 3" xfId="4159" xr:uid="{00000000-0005-0000-0000-0000704D0000}"/>
    <cellStyle name="Input 6 6 3 2" xfId="7262" xr:uid="{00000000-0005-0000-0000-0000714D0000}"/>
    <cellStyle name="Input 6 6 3 2 2" xfId="13323" xr:uid="{00000000-0005-0000-0000-0000724D0000}"/>
    <cellStyle name="Input 6 6 3 2 2 2" xfId="22660" xr:uid="{00000000-0005-0000-0000-0000734D0000}"/>
    <cellStyle name="Input 6 6 3 2 2 2 2" xfId="40388" xr:uid="{00000000-0005-0000-0000-0000744D0000}"/>
    <cellStyle name="Input 6 6 3 2 2 3" xfId="32774" xr:uid="{00000000-0005-0000-0000-0000754D0000}"/>
    <cellStyle name="Input 6 6 3 2 3" xfId="17450" xr:uid="{00000000-0005-0000-0000-0000764D0000}"/>
    <cellStyle name="Input 6 6 3 2 3 2" xfId="36083" xr:uid="{00000000-0005-0000-0000-0000774D0000}"/>
    <cellStyle name="Input 6 6 3 2 4" xfId="27708" xr:uid="{00000000-0005-0000-0000-0000784D0000}"/>
    <cellStyle name="Input 6 6 3 3" xfId="10308" xr:uid="{00000000-0005-0000-0000-0000794D0000}"/>
    <cellStyle name="Input 6 6 3 3 2" xfId="19877" xr:uid="{00000000-0005-0000-0000-00007A4D0000}"/>
    <cellStyle name="Input 6 6 3 3 2 2" xfId="38033" xr:uid="{00000000-0005-0000-0000-00007B4D0000}"/>
    <cellStyle name="Input 6 6 3 3 3" xfId="30233" xr:uid="{00000000-0005-0000-0000-00007C4D0000}"/>
    <cellStyle name="Input 6 6 3 4" xfId="15049" xr:uid="{00000000-0005-0000-0000-00007D4D0000}"/>
    <cellStyle name="Input 6 6 3 4 2" xfId="34084" xr:uid="{00000000-0005-0000-0000-00007E4D0000}"/>
    <cellStyle name="Input 6 6 3 5" xfId="25152" xr:uid="{00000000-0005-0000-0000-00007F4D0000}"/>
    <cellStyle name="Input 6 6 4" xfId="5543" xr:uid="{00000000-0005-0000-0000-0000804D0000}"/>
    <cellStyle name="Input 6 6 4 2" xfId="11678" xr:uid="{00000000-0005-0000-0000-0000814D0000}"/>
    <cellStyle name="Input 6 6 4 2 2" xfId="21234" xr:uid="{00000000-0005-0000-0000-0000824D0000}"/>
    <cellStyle name="Input 6 6 4 2 2 2" xfId="39132" xr:uid="{00000000-0005-0000-0000-0000834D0000}"/>
    <cellStyle name="Input 6 6 4 2 3" xfId="31343" xr:uid="{00000000-0005-0000-0000-0000844D0000}"/>
    <cellStyle name="Input 6 6 4 3" xfId="16208" xr:uid="{00000000-0005-0000-0000-0000854D0000}"/>
    <cellStyle name="Input 6 6 4 3 2" xfId="34989" xr:uid="{00000000-0005-0000-0000-0000864D0000}"/>
    <cellStyle name="Input 6 6 4 4" xfId="26261" xr:uid="{00000000-0005-0000-0000-0000874D0000}"/>
    <cellStyle name="Input 6 6 5" xfId="8660" xr:uid="{00000000-0005-0000-0000-0000884D0000}"/>
    <cellStyle name="Input 6 6 5 2" xfId="18647" xr:uid="{00000000-0005-0000-0000-0000894D0000}"/>
    <cellStyle name="Input 6 6 5 2 2" xfId="37017" xr:uid="{00000000-0005-0000-0000-00008A4D0000}"/>
    <cellStyle name="Input 6 6 5 3" xfId="28805" xr:uid="{00000000-0005-0000-0000-00008B4D0000}"/>
    <cellStyle name="Input 6 6 6" xfId="14377" xr:uid="{00000000-0005-0000-0000-00008C4D0000}"/>
    <cellStyle name="Input 6 6 6 2" xfId="33563" xr:uid="{00000000-0005-0000-0000-00008D4D0000}"/>
    <cellStyle name="Input 6 6 7" xfId="23720" xr:uid="{00000000-0005-0000-0000-00008E4D0000}"/>
    <cellStyle name="Input 6 7" xfId="2248" xr:uid="{00000000-0005-0000-0000-00008F4D0000}"/>
    <cellStyle name="Input 6 7 2" xfId="3435" xr:uid="{00000000-0005-0000-0000-0000904D0000}"/>
    <cellStyle name="Input 6 7 2 2" xfId="6585" xr:uid="{00000000-0005-0000-0000-0000914D0000}"/>
    <cellStyle name="Input 6 7 2 2 2" xfId="12690" xr:uid="{00000000-0005-0000-0000-0000924D0000}"/>
    <cellStyle name="Input 6 7 2 2 2 2" xfId="22097" xr:uid="{00000000-0005-0000-0000-0000934D0000}"/>
    <cellStyle name="Input 6 7 2 2 2 2 2" xfId="39827" xr:uid="{00000000-0005-0000-0000-0000944D0000}"/>
    <cellStyle name="Input 6 7 2 2 2 3" xfId="32145" xr:uid="{00000000-0005-0000-0000-0000954D0000}"/>
    <cellStyle name="Input 6 7 2 2 3" xfId="16993" xr:uid="{00000000-0005-0000-0000-0000964D0000}"/>
    <cellStyle name="Input 6 7 2 2 3 2" xfId="35626" xr:uid="{00000000-0005-0000-0000-0000974D0000}"/>
    <cellStyle name="Input 6 7 2 2 4" xfId="27079" xr:uid="{00000000-0005-0000-0000-0000984D0000}"/>
    <cellStyle name="Input 6 7 2 3" xfId="9675" xr:uid="{00000000-0005-0000-0000-0000994D0000}"/>
    <cellStyle name="Input 6 7 2 3 2" xfId="29607" xr:uid="{00000000-0005-0000-0000-00009A4D0000}"/>
    <cellStyle name="Input 6 7 2 4" xfId="24523" xr:uid="{00000000-0005-0000-0000-00009B4D0000}"/>
    <cellStyle name="Input 6 7 3" xfId="4171" xr:uid="{00000000-0005-0000-0000-00009C4D0000}"/>
    <cellStyle name="Input 6 7 3 2" xfId="7274" xr:uid="{00000000-0005-0000-0000-00009D4D0000}"/>
    <cellStyle name="Input 6 7 3 2 2" xfId="13335" xr:uid="{00000000-0005-0000-0000-00009E4D0000}"/>
    <cellStyle name="Input 6 7 3 2 2 2" xfId="22670" xr:uid="{00000000-0005-0000-0000-00009F4D0000}"/>
    <cellStyle name="Input 6 7 3 2 2 2 2" xfId="40398" xr:uid="{00000000-0005-0000-0000-0000A04D0000}"/>
    <cellStyle name="Input 6 7 3 2 2 3" xfId="32786" xr:uid="{00000000-0005-0000-0000-0000A14D0000}"/>
    <cellStyle name="Input 6 7 3 2 3" xfId="17459" xr:uid="{00000000-0005-0000-0000-0000A24D0000}"/>
    <cellStyle name="Input 6 7 3 2 3 2" xfId="36092" xr:uid="{00000000-0005-0000-0000-0000A34D0000}"/>
    <cellStyle name="Input 6 7 3 2 4" xfId="27720" xr:uid="{00000000-0005-0000-0000-0000A44D0000}"/>
    <cellStyle name="Input 6 7 3 3" xfId="10320" xr:uid="{00000000-0005-0000-0000-0000A54D0000}"/>
    <cellStyle name="Input 6 7 3 3 2" xfId="19889" xr:uid="{00000000-0005-0000-0000-0000A64D0000}"/>
    <cellStyle name="Input 6 7 3 3 2 2" xfId="38045" xr:uid="{00000000-0005-0000-0000-0000A74D0000}"/>
    <cellStyle name="Input 6 7 3 3 3" xfId="30245" xr:uid="{00000000-0005-0000-0000-0000A84D0000}"/>
    <cellStyle name="Input 6 7 3 4" xfId="15058" xr:uid="{00000000-0005-0000-0000-0000A94D0000}"/>
    <cellStyle name="Input 6 7 3 4 2" xfId="34093" xr:uid="{00000000-0005-0000-0000-0000AA4D0000}"/>
    <cellStyle name="Input 6 7 3 5" xfId="25164" xr:uid="{00000000-0005-0000-0000-0000AB4D0000}"/>
    <cellStyle name="Input 6 7 4" xfId="5457" xr:uid="{00000000-0005-0000-0000-0000AC4D0000}"/>
    <cellStyle name="Input 6 7 4 2" xfId="11593" xr:uid="{00000000-0005-0000-0000-0000AD4D0000}"/>
    <cellStyle name="Input 6 7 4 2 2" xfId="21150" xr:uid="{00000000-0005-0000-0000-0000AE4D0000}"/>
    <cellStyle name="Input 6 7 4 2 2 2" xfId="39074" xr:uid="{00000000-0005-0000-0000-0000AF4D0000}"/>
    <cellStyle name="Input 6 7 4 2 3" xfId="31284" xr:uid="{00000000-0005-0000-0000-0000B04D0000}"/>
    <cellStyle name="Input 6 7 4 3" xfId="16128" xr:uid="{00000000-0005-0000-0000-0000B14D0000}"/>
    <cellStyle name="Input 6 7 4 3 2" xfId="34935" xr:uid="{00000000-0005-0000-0000-0000B24D0000}"/>
    <cellStyle name="Input 6 7 4 4" xfId="26202" xr:uid="{00000000-0005-0000-0000-0000B34D0000}"/>
    <cellStyle name="Input 6 7 5" xfId="8573" xr:uid="{00000000-0005-0000-0000-0000B44D0000}"/>
    <cellStyle name="Input 6 7 5 2" xfId="18560" xr:uid="{00000000-0005-0000-0000-0000B54D0000}"/>
    <cellStyle name="Input 6 7 5 2 2" xfId="36956" xr:uid="{00000000-0005-0000-0000-0000B64D0000}"/>
    <cellStyle name="Input 6 7 5 3" xfId="28745" xr:uid="{00000000-0005-0000-0000-0000B74D0000}"/>
    <cellStyle name="Input 6 7 6" xfId="23659" xr:uid="{00000000-0005-0000-0000-0000B84D0000}"/>
    <cellStyle name="Input 6 8" xfId="2011" xr:uid="{00000000-0005-0000-0000-0000B94D0000}"/>
    <cellStyle name="Input 6 8 2" xfId="3899" xr:uid="{00000000-0005-0000-0000-0000BA4D0000}"/>
    <cellStyle name="Input 6 8 2 2" xfId="7004" xr:uid="{00000000-0005-0000-0000-0000BB4D0000}"/>
    <cellStyle name="Input 6 8 2 2 2" xfId="13073" xr:uid="{00000000-0005-0000-0000-0000BC4D0000}"/>
    <cellStyle name="Input 6 8 2 2 2 2" xfId="22426" xr:uid="{00000000-0005-0000-0000-0000BD4D0000}"/>
    <cellStyle name="Input 6 8 2 2 2 2 2" xfId="40154" xr:uid="{00000000-0005-0000-0000-0000BE4D0000}"/>
    <cellStyle name="Input 6 8 2 2 2 3" xfId="32525" xr:uid="{00000000-0005-0000-0000-0000BF4D0000}"/>
    <cellStyle name="Input 6 8 2 2 3" xfId="17258" xr:uid="{00000000-0005-0000-0000-0000C04D0000}"/>
    <cellStyle name="Input 6 8 2 2 3 2" xfId="35891" xr:uid="{00000000-0005-0